/cell>
          <cell r="D346" t="str">
            <v/>
          </cell>
        </row>
        <row r="347">
          <cell r="A347" t="str">
            <v/>
          </cell>
          <cell r="B347" t="str">
            <v/>
          </cell>
          <cell r="C347" t="str">
            <v/>
          </cell>
          <cell r="D347" t="str">
            <v/>
          </cell>
        </row>
        <row r="348">
          <cell r="A348" t="str">
            <v/>
          </cell>
          <cell r="B348" t="str">
            <v/>
          </cell>
          <cell r="C348" t="str">
            <v/>
          </cell>
          <cell r="D348" t="str">
            <v/>
          </cell>
        </row>
        <row r="349">
          <cell r="A349" t="str">
            <v/>
          </cell>
          <cell r="B349" t="str">
            <v/>
          </cell>
          <cell r="C349" t="str">
            <v/>
          </cell>
          <cell r="D349" t="str">
            <v/>
          </cell>
        </row>
        <row r="350">
          <cell r="A350" t="str">
            <v/>
          </cell>
          <cell r="B350" t="str">
            <v/>
          </cell>
          <cell r="C350" t="str">
            <v/>
          </cell>
          <cell r="D350" t="str">
            <v/>
          </cell>
        </row>
        <row r="351">
          <cell r="A351" t="str">
            <v/>
          </cell>
          <cell r="B351" t="str">
            <v/>
          </cell>
          <cell r="C351" t="str">
            <v/>
          </cell>
          <cell r="D351" t="str">
            <v/>
          </cell>
        </row>
        <row r="352">
          <cell r="A352" t="str">
            <v/>
          </cell>
          <cell r="B352" t="str">
            <v/>
          </cell>
          <cell r="C352" t="str">
            <v/>
          </cell>
          <cell r="D352" t="str">
            <v/>
          </cell>
        </row>
        <row r="353">
          <cell r="A353" t="str">
            <v/>
          </cell>
          <cell r="B353" t="str">
            <v/>
          </cell>
          <cell r="C353" t="str">
            <v/>
          </cell>
          <cell r="D353" t="str">
            <v/>
          </cell>
        </row>
        <row r="354">
          <cell r="A354" t="str">
            <v/>
          </cell>
          <cell r="B354" t="str">
            <v/>
          </cell>
          <cell r="C354" t="str">
            <v/>
          </cell>
          <cell r="D354" t="str">
            <v/>
          </cell>
        </row>
        <row r="355">
          <cell r="A355" t="str">
            <v/>
          </cell>
          <cell r="B355" t="str">
            <v/>
          </cell>
          <cell r="C355" t="str">
            <v/>
          </cell>
          <cell r="D355" t="str">
            <v/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 t="str">
            <v/>
          </cell>
        </row>
        <row r="357">
          <cell r="A357" t="str">
            <v/>
          </cell>
          <cell r="B357" t="str">
            <v/>
          </cell>
          <cell r="C357" t="str">
            <v/>
          </cell>
          <cell r="D357" t="str">
            <v/>
          </cell>
        </row>
        <row r="358">
          <cell r="A358" t="str">
            <v/>
          </cell>
          <cell r="B358" t="str">
            <v/>
          </cell>
          <cell r="C358" t="str">
            <v/>
          </cell>
          <cell r="D358" t="str">
            <v/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 t="str">
            <v/>
          </cell>
        </row>
        <row r="360">
          <cell r="A360" t="str">
            <v/>
          </cell>
          <cell r="B360" t="str">
            <v/>
          </cell>
          <cell r="C360" t="str">
            <v/>
          </cell>
          <cell r="D360" t="str">
            <v/>
          </cell>
        </row>
        <row r="361">
          <cell r="A361" t="str">
            <v/>
          </cell>
          <cell r="B361" t="str">
            <v/>
          </cell>
          <cell r="C361" t="str">
            <v/>
          </cell>
          <cell r="D361" t="str">
            <v/>
          </cell>
        </row>
        <row r="362">
          <cell r="A362" t="str">
            <v/>
          </cell>
          <cell r="B362" t="str">
            <v/>
          </cell>
          <cell r="C362" t="str">
            <v/>
          </cell>
          <cell r="D362" t="str">
            <v/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 t="str">
            <v/>
          </cell>
        </row>
        <row r="364">
          <cell r="A364" t="str">
            <v/>
          </cell>
          <cell r="B364" t="str">
            <v/>
          </cell>
          <cell r="C364" t="str">
            <v/>
          </cell>
          <cell r="D364" t="str">
            <v/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 t="str">
            <v/>
          </cell>
        </row>
        <row r="366">
          <cell r="A366" t="str">
            <v/>
          </cell>
          <cell r="B366" t="str">
            <v/>
          </cell>
          <cell r="C366" t="str">
            <v/>
          </cell>
          <cell r="D366" t="str">
            <v/>
          </cell>
        </row>
        <row r="367">
          <cell r="A367" t="str">
            <v/>
          </cell>
          <cell r="B367" t="str">
            <v/>
          </cell>
          <cell r="C367" t="str">
            <v/>
          </cell>
          <cell r="D367" t="str">
            <v/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</row>
        <row r="369">
          <cell r="A369" t="str">
            <v/>
          </cell>
          <cell r="B369" t="str">
            <v/>
          </cell>
          <cell r="C369" t="str">
            <v/>
          </cell>
          <cell r="D369" t="str">
            <v/>
          </cell>
        </row>
        <row r="370">
          <cell r="A370" t="str">
            <v/>
          </cell>
          <cell r="B370" t="str">
            <v/>
          </cell>
          <cell r="C370" t="str">
            <v/>
          </cell>
          <cell r="D370" t="str">
            <v/>
          </cell>
        </row>
        <row r="371">
          <cell r="A371" t="str">
            <v/>
          </cell>
          <cell r="B371" t="str">
            <v/>
          </cell>
          <cell r="C371" t="str">
            <v/>
          </cell>
          <cell r="D371" t="str">
            <v/>
          </cell>
        </row>
        <row r="372">
          <cell r="A372" t="str">
            <v/>
          </cell>
          <cell r="B372" t="str">
            <v/>
          </cell>
          <cell r="C372" t="str">
            <v/>
          </cell>
          <cell r="D372" t="str">
            <v/>
          </cell>
        </row>
        <row r="373">
          <cell r="A373" t="str">
            <v/>
          </cell>
          <cell r="B373" t="str">
            <v/>
          </cell>
          <cell r="C373" t="str">
            <v/>
          </cell>
          <cell r="D373" t="str">
            <v/>
          </cell>
        </row>
        <row r="374">
          <cell r="A374" t="str">
            <v/>
          </cell>
          <cell r="B374" t="str">
            <v/>
          </cell>
          <cell r="C374" t="str">
            <v/>
          </cell>
          <cell r="D374" t="str">
            <v/>
          </cell>
        </row>
        <row r="375">
          <cell r="A375" t="str">
            <v/>
          </cell>
          <cell r="B375" t="str">
            <v/>
          </cell>
          <cell r="C375" t="str">
            <v/>
          </cell>
          <cell r="D375" t="str">
            <v/>
          </cell>
        </row>
        <row r="376">
          <cell r="A376" t="str">
            <v/>
          </cell>
          <cell r="B376" t="str">
            <v/>
          </cell>
          <cell r="C376" t="str">
            <v/>
          </cell>
          <cell r="D376" t="str">
            <v/>
          </cell>
        </row>
        <row r="377">
          <cell r="A377" t="str">
            <v/>
          </cell>
          <cell r="B377" t="str">
            <v/>
          </cell>
          <cell r="C377" t="str">
            <v/>
          </cell>
          <cell r="D377" t="str">
            <v/>
          </cell>
        </row>
        <row r="378">
          <cell r="A378" t="str">
            <v/>
          </cell>
          <cell r="B378" t="str">
            <v/>
          </cell>
          <cell r="C378" t="str">
            <v/>
          </cell>
          <cell r="D378" t="str">
            <v/>
          </cell>
        </row>
        <row r="379">
          <cell r="A379" t="str">
            <v/>
          </cell>
          <cell r="B379" t="str">
            <v/>
          </cell>
          <cell r="C379" t="str">
            <v/>
          </cell>
          <cell r="D379" t="str">
            <v/>
          </cell>
        </row>
        <row r="380">
          <cell r="A380" t="str">
            <v/>
          </cell>
          <cell r="B380" t="str">
            <v/>
          </cell>
          <cell r="C380" t="str">
            <v/>
          </cell>
          <cell r="D380" t="str">
            <v/>
          </cell>
        </row>
        <row r="381">
          <cell r="A381" t="str">
            <v/>
          </cell>
          <cell r="B381" t="str">
            <v/>
          </cell>
          <cell r="C381" t="str">
            <v/>
          </cell>
          <cell r="D381" t="str">
            <v/>
          </cell>
        </row>
        <row r="382">
          <cell r="A382" t="str">
            <v/>
          </cell>
          <cell r="B382" t="str">
            <v/>
          </cell>
          <cell r="C382" t="str">
            <v/>
          </cell>
          <cell r="D382" t="str">
            <v/>
          </cell>
        </row>
        <row r="383">
          <cell r="A383" t="str">
            <v/>
          </cell>
          <cell r="B383" t="str">
            <v/>
          </cell>
          <cell r="C383" t="str">
            <v/>
          </cell>
          <cell r="D383" t="str">
            <v/>
          </cell>
        </row>
        <row r="384">
          <cell r="A384" t="str">
            <v/>
          </cell>
          <cell r="B384" t="str">
            <v/>
          </cell>
          <cell r="C384" t="str">
            <v/>
          </cell>
          <cell r="D384" t="str">
            <v/>
          </cell>
        </row>
        <row r="385">
          <cell r="A385" t="str">
            <v/>
          </cell>
          <cell r="B385" t="str">
            <v/>
          </cell>
          <cell r="C385" t="str">
            <v/>
          </cell>
          <cell r="D385" t="str">
            <v/>
          </cell>
        </row>
        <row r="386">
          <cell r="A386" t="str">
            <v/>
          </cell>
          <cell r="B386" t="str">
            <v/>
          </cell>
          <cell r="C386" t="str">
            <v/>
          </cell>
          <cell r="D386" t="str">
            <v/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 t="str">
            <v/>
          </cell>
        </row>
        <row r="388">
          <cell r="A388" t="str">
            <v/>
          </cell>
          <cell r="B388" t="str">
            <v/>
          </cell>
          <cell r="C388" t="str">
            <v/>
          </cell>
          <cell r="D388" t="str">
            <v/>
          </cell>
        </row>
        <row r="389">
          <cell r="A389" t="str">
            <v/>
          </cell>
          <cell r="B389" t="str">
            <v/>
          </cell>
          <cell r="C389" t="str">
            <v/>
          </cell>
          <cell r="D389" t="str">
            <v/>
          </cell>
        </row>
        <row r="390">
          <cell r="A390" t="str">
            <v/>
          </cell>
          <cell r="B390" t="str">
            <v/>
          </cell>
          <cell r="C390" t="str">
            <v/>
          </cell>
          <cell r="D390" t="str">
            <v/>
          </cell>
        </row>
        <row r="391">
          <cell r="A391" t="str">
            <v/>
          </cell>
          <cell r="B391" t="str">
            <v/>
          </cell>
          <cell r="C391" t="str">
            <v/>
          </cell>
          <cell r="D391" t="str">
            <v/>
          </cell>
        </row>
        <row r="392">
          <cell r="A392" t="str">
            <v/>
          </cell>
          <cell r="B392" t="str">
            <v/>
          </cell>
          <cell r="C392" t="str">
            <v/>
          </cell>
          <cell r="D392" t="str">
            <v/>
          </cell>
        </row>
        <row r="393">
          <cell r="A393" t="str">
            <v/>
          </cell>
          <cell r="B393" t="str">
            <v/>
          </cell>
          <cell r="C393" t="str">
            <v/>
          </cell>
          <cell r="D393" t="str">
            <v/>
          </cell>
        </row>
        <row r="394">
          <cell r="A394" t="str">
            <v/>
          </cell>
          <cell r="B394" t="str">
            <v/>
          </cell>
          <cell r="C394" t="str">
            <v/>
          </cell>
          <cell r="D394" t="str">
            <v/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 t="str">
            <v/>
          </cell>
        </row>
        <row r="396">
          <cell r="A396" t="str">
            <v/>
          </cell>
          <cell r="B396" t="str">
            <v/>
          </cell>
          <cell r="C396" t="str">
            <v/>
          </cell>
          <cell r="D396" t="str">
            <v/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 t="str">
            <v/>
          </cell>
        </row>
        <row r="398">
          <cell r="A398" t="str">
            <v/>
          </cell>
          <cell r="B398" t="str">
            <v/>
          </cell>
          <cell r="C398" t="str">
            <v/>
          </cell>
          <cell r="D398" t="str">
            <v/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 t="str">
            <v/>
          </cell>
        </row>
        <row r="400">
          <cell r="A400" t="str">
            <v/>
          </cell>
          <cell r="B400" t="str">
            <v/>
          </cell>
          <cell r="C400" t="str">
            <v/>
          </cell>
          <cell r="D400" t="str">
            <v/>
          </cell>
        </row>
        <row r="401">
          <cell r="A401" t="str">
            <v/>
          </cell>
          <cell r="B401" t="str">
            <v/>
          </cell>
          <cell r="C401" t="str">
            <v/>
          </cell>
          <cell r="D401" t="str">
            <v/>
          </cell>
        </row>
        <row r="402">
          <cell r="A402" t="str">
            <v/>
          </cell>
          <cell r="B402" t="str">
            <v/>
          </cell>
          <cell r="C402" t="str">
            <v/>
          </cell>
          <cell r="D402" t="str">
            <v/>
          </cell>
        </row>
        <row r="403">
          <cell r="A403" t="str">
            <v/>
          </cell>
          <cell r="B403" t="str">
            <v/>
          </cell>
          <cell r="C403" t="str">
            <v/>
          </cell>
          <cell r="D403" t="str">
            <v/>
          </cell>
        </row>
        <row r="404">
          <cell r="A404" t="str">
            <v/>
          </cell>
          <cell r="B404" t="str">
            <v/>
          </cell>
          <cell r="C404" t="str">
            <v/>
          </cell>
          <cell r="D404" t="str">
            <v/>
          </cell>
        </row>
        <row r="405">
          <cell r="A405" t="str">
            <v/>
          </cell>
          <cell r="B405" t="str">
            <v/>
          </cell>
          <cell r="C405" t="str">
            <v/>
          </cell>
          <cell r="D405" t="str">
            <v/>
          </cell>
        </row>
        <row r="406">
          <cell r="A406" t="str">
            <v/>
          </cell>
          <cell r="B406" t="str">
            <v/>
          </cell>
          <cell r="C406" t="str">
            <v/>
          </cell>
          <cell r="D406" t="str">
            <v/>
          </cell>
        </row>
        <row r="407">
          <cell r="A407" t="str">
            <v/>
          </cell>
          <cell r="B407" t="str">
            <v/>
          </cell>
          <cell r="C407" t="str">
            <v/>
          </cell>
          <cell r="D407" t="str">
            <v/>
          </cell>
        </row>
        <row r="408">
          <cell r="A408" t="str">
            <v/>
          </cell>
          <cell r="B408" t="str">
            <v/>
          </cell>
          <cell r="C408" t="str">
            <v/>
          </cell>
          <cell r="D408" t="str">
            <v/>
          </cell>
        </row>
        <row r="409">
          <cell r="A409" t="str">
            <v/>
          </cell>
          <cell r="B409" t="str">
            <v/>
          </cell>
          <cell r="C409" t="str">
            <v/>
          </cell>
          <cell r="D409" t="str">
            <v/>
          </cell>
        </row>
        <row r="410">
          <cell r="A410" t="str">
            <v/>
          </cell>
          <cell r="B410" t="str">
            <v/>
          </cell>
          <cell r="C410" t="str">
            <v/>
          </cell>
          <cell r="D410" t="str">
            <v/>
          </cell>
        </row>
        <row r="411">
          <cell r="A411" t="str">
            <v/>
          </cell>
          <cell r="B411" t="str">
            <v/>
          </cell>
          <cell r="C411" t="str">
            <v/>
          </cell>
          <cell r="D411" t="str">
            <v/>
          </cell>
        </row>
        <row r="412">
          <cell r="A412" t="str">
            <v/>
          </cell>
          <cell r="B412" t="str">
            <v/>
          </cell>
          <cell r="C412" t="str">
            <v/>
          </cell>
          <cell r="D412" t="str">
            <v/>
          </cell>
        </row>
        <row r="413">
          <cell r="A413" t="str">
            <v/>
          </cell>
          <cell r="B413" t="str">
            <v/>
          </cell>
          <cell r="C413" t="str">
            <v/>
          </cell>
          <cell r="D413" t="str">
            <v/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 t="str">
            <v/>
          </cell>
        </row>
        <row r="415">
          <cell r="A415" t="str">
            <v/>
          </cell>
          <cell r="B415" t="str">
            <v/>
          </cell>
          <cell r="C415" t="str">
            <v/>
          </cell>
          <cell r="D415" t="str">
            <v/>
          </cell>
        </row>
        <row r="416">
          <cell r="A416" t="str">
            <v/>
          </cell>
          <cell r="B416" t="str">
            <v/>
          </cell>
          <cell r="C416" t="str">
            <v/>
          </cell>
          <cell r="D416" t="str">
            <v/>
          </cell>
        </row>
        <row r="417">
          <cell r="A417" t="str">
            <v/>
          </cell>
          <cell r="B417" t="str">
            <v/>
          </cell>
          <cell r="C417" t="str">
            <v/>
          </cell>
          <cell r="D417" t="str">
            <v/>
          </cell>
        </row>
        <row r="418">
          <cell r="A418" t="str">
            <v/>
          </cell>
          <cell r="B418" t="str">
            <v/>
          </cell>
          <cell r="C418" t="str">
            <v/>
          </cell>
          <cell r="D418" t="str">
            <v/>
          </cell>
        </row>
        <row r="419">
          <cell r="A419" t="str">
            <v/>
          </cell>
          <cell r="B419" t="str">
            <v/>
          </cell>
          <cell r="C419" t="str">
            <v/>
          </cell>
          <cell r="D419" t="str">
            <v/>
          </cell>
        </row>
        <row r="420">
          <cell r="A420" t="str">
            <v/>
          </cell>
          <cell r="B420" t="str">
            <v/>
          </cell>
          <cell r="C420" t="str">
            <v/>
          </cell>
          <cell r="D420" t="str">
            <v/>
          </cell>
        </row>
        <row r="421">
          <cell r="A421" t="str">
            <v/>
          </cell>
          <cell r="B421" t="str">
            <v/>
          </cell>
          <cell r="C421" t="str">
            <v/>
          </cell>
          <cell r="D421" t="str">
            <v/>
          </cell>
        </row>
        <row r="422">
          <cell r="A422" t="str">
            <v/>
          </cell>
          <cell r="B422" t="str">
            <v/>
          </cell>
          <cell r="C422" t="str">
            <v/>
          </cell>
          <cell r="D422" t="str">
            <v/>
          </cell>
        </row>
        <row r="423">
          <cell r="A423" t="str">
            <v/>
          </cell>
          <cell r="B423" t="str">
            <v/>
          </cell>
          <cell r="C423" t="str">
            <v/>
          </cell>
          <cell r="D423" t="str">
            <v/>
          </cell>
        </row>
        <row r="424">
          <cell r="A424" t="str">
            <v/>
          </cell>
          <cell r="B424" t="str">
            <v/>
          </cell>
          <cell r="C424" t="str">
            <v/>
          </cell>
          <cell r="D424" t="str">
            <v/>
          </cell>
        </row>
        <row r="425">
          <cell r="A425" t="str">
            <v/>
          </cell>
          <cell r="B425" t="str">
            <v/>
          </cell>
          <cell r="C425" t="str">
            <v/>
          </cell>
          <cell r="D425" t="str">
            <v/>
          </cell>
        </row>
        <row r="426">
          <cell r="A426" t="str">
            <v/>
          </cell>
          <cell r="B426" t="str">
            <v/>
          </cell>
          <cell r="C426" t="str">
            <v/>
          </cell>
          <cell r="D426" t="str">
            <v/>
          </cell>
        </row>
        <row r="427">
          <cell r="A427" t="str">
            <v/>
          </cell>
          <cell r="B427" t="str">
            <v/>
          </cell>
          <cell r="C427" t="str">
            <v/>
          </cell>
          <cell r="D427" t="str">
            <v/>
          </cell>
        </row>
        <row r="428">
          <cell r="A428" t="str">
            <v/>
          </cell>
          <cell r="B428" t="str">
            <v/>
          </cell>
          <cell r="C428" t="str">
            <v/>
          </cell>
          <cell r="D428" t="str">
            <v/>
          </cell>
        </row>
        <row r="429">
          <cell r="A429" t="str">
            <v/>
          </cell>
          <cell r="B429" t="str">
            <v/>
          </cell>
          <cell r="C429" t="str">
            <v/>
          </cell>
          <cell r="D429" t="str">
            <v/>
          </cell>
        </row>
        <row r="430">
          <cell r="A430" t="str">
            <v/>
          </cell>
          <cell r="B430" t="str">
            <v/>
          </cell>
          <cell r="C430" t="str">
            <v/>
          </cell>
          <cell r="D430" t="str">
            <v/>
          </cell>
        </row>
        <row r="431">
          <cell r="A431" t="str">
            <v/>
          </cell>
          <cell r="B431" t="str">
            <v/>
          </cell>
          <cell r="C431" t="str">
            <v/>
          </cell>
          <cell r="D431" t="str">
            <v/>
          </cell>
        </row>
        <row r="432">
          <cell r="A432" t="str">
            <v/>
          </cell>
          <cell r="B432" t="str">
            <v/>
          </cell>
          <cell r="C432" t="str">
            <v/>
          </cell>
          <cell r="D432" t="str">
            <v/>
          </cell>
        </row>
        <row r="433">
          <cell r="A433" t="str">
            <v/>
          </cell>
          <cell r="B433" t="str">
            <v/>
          </cell>
          <cell r="C433" t="str">
            <v/>
          </cell>
          <cell r="D433" t="str">
            <v/>
          </cell>
        </row>
        <row r="434">
          <cell r="A434" t="str">
            <v/>
          </cell>
          <cell r="B434" t="str">
            <v/>
          </cell>
          <cell r="C434" t="str">
            <v/>
          </cell>
          <cell r="D434" t="str">
            <v/>
          </cell>
        </row>
        <row r="435">
          <cell r="A435" t="str">
            <v/>
          </cell>
          <cell r="B435" t="str">
            <v/>
          </cell>
          <cell r="C435" t="str">
            <v/>
          </cell>
          <cell r="D435" t="str">
            <v/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 t="str">
            <v/>
          </cell>
        </row>
        <row r="437">
          <cell r="A437" t="str">
            <v/>
          </cell>
          <cell r="B437" t="str">
            <v/>
          </cell>
          <cell r="C437" t="str">
            <v/>
          </cell>
          <cell r="D437" t="str">
            <v/>
          </cell>
        </row>
        <row r="438">
          <cell r="A438" t="str">
            <v/>
          </cell>
          <cell r="B438" t="str">
            <v/>
          </cell>
          <cell r="C438" t="str">
            <v/>
          </cell>
          <cell r="D438" t="str">
            <v/>
          </cell>
        </row>
        <row r="439">
          <cell r="A439" t="str">
            <v/>
          </cell>
          <cell r="B439" t="str">
            <v/>
          </cell>
          <cell r="C439" t="str">
            <v/>
          </cell>
          <cell r="D439" t="str">
            <v/>
          </cell>
        </row>
        <row r="440">
          <cell r="A440" t="str">
            <v/>
          </cell>
          <cell r="B440" t="str">
            <v/>
          </cell>
          <cell r="C440" t="str">
            <v/>
          </cell>
          <cell r="D440" t="str">
            <v/>
          </cell>
        </row>
        <row r="441">
          <cell r="A441" t="str">
            <v/>
          </cell>
          <cell r="B441" t="str">
            <v/>
          </cell>
          <cell r="C441" t="str">
            <v/>
          </cell>
          <cell r="D441" t="str">
            <v/>
          </cell>
        </row>
        <row r="442">
          <cell r="A442" t="str">
            <v/>
          </cell>
          <cell r="B442" t="str">
            <v/>
          </cell>
          <cell r="C442" t="str">
            <v/>
          </cell>
          <cell r="D442" t="str">
            <v/>
          </cell>
        </row>
        <row r="443">
          <cell r="A443" t="str">
            <v/>
          </cell>
          <cell r="B443" t="str">
            <v/>
          </cell>
          <cell r="C443" t="str">
            <v/>
          </cell>
          <cell r="D443" t="str">
            <v/>
          </cell>
        </row>
        <row r="444">
          <cell r="A444" t="str">
            <v/>
          </cell>
          <cell r="B444" t="str">
            <v/>
          </cell>
          <cell r="C444" t="str">
            <v/>
          </cell>
          <cell r="D444" t="str">
            <v/>
          </cell>
        </row>
        <row r="445">
          <cell r="A445" t="str">
            <v/>
          </cell>
          <cell r="B445" t="str">
            <v/>
          </cell>
          <cell r="C445" t="str">
            <v/>
          </cell>
          <cell r="D445" t="str">
            <v/>
          </cell>
        </row>
        <row r="446">
          <cell r="A446" t="str">
            <v/>
          </cell>
          <cell r="B446" t="str">
            <v/>
          </cell>
          <cell r="C446" t="str">
            <v/>
          </cell>
          <cell r="D446" t="str">
            <v/>
          </cell>
        </row>
        <row r="447">
          <cell r="A447" t="str">
            <v/>
          </cell>
          <cell r="B447" t="str">
            <v/>
          </cell>
          <cell r="C447" t="str">
            <v/>
          </cell>
          <cell r="D447" t="str">
            <v/>
          </cell>
        </row>
        <row r="448">
          <cell r="A448" t="str">
            <v/>
          </cell>
          <cell r="B448" t="str">
            <v/>
          </cell>
          <cell r="C448" t="str">
            <v/>
          </cell>
          <cell r="D448" t="str">
            <v/>
          </cell>
        </row>
        <row r="449">
          <cell r="A449" t="str">
            <v/>
          </cell>
          <cell r="B449" t="str">
            <v/>
          </cell>
          <cell r="C449" t="str">
            <v/>
          </cell>
          <cell r="D449" t="str">
            <v/>
          </cell>
        </row>
        <row r="450">
          <cell r="A450" t="str">
            <v/>
          </cell>
          <cell r="B450" t="str">
            <v/>
          </cell>
          <cell r="C450" t="str">
            <v/>
          </cell>
          <cell r="D450" t="str">
            <v/>
          </cell>
        </row>
        <row r="451">
          <cell r="A451" t="str">
            <v/>
          </cell>
          <cell r="B451" t="str">
            <v/>
          </cell>
          <cell r="C451" t="str">
            <v/>
          </cell>
          <cell r="D451" t="str">
            <v/>
          </cell>
        </row>
        <row r="452">
          <cell r="A452" t="str">
            <v/>
          </cell>
          <cell r="B452" t="str">
            <v/>
          </cell>
          <cell r="C452" t="str">
            <v/>
          </cell>
          <cell r="D452" t="str">
            <v/>
          </cell>
        </row>
        <row r="453">
          <cell r="A453" t="str">
            <v/>
          </cell>
          <cell r="B453" t="str">
            <v/>
          </cell>
          <cell r="C453" t="str">
            <v/>
          </cell>
          <cell r="D453" t="str">
            <v/>
          </cell>
        </row>
        <row r="454">
          <cell r="A454" t="str">
            <v/>
          </cell>
          <cell r="B454" t="str">
            <v/>
          </cell>
          <cell r="C454" t="str">
            <v/>
          </cell>
          <cell r="D454" t="str">
            <v/>
          </cell>
        </row>
        <row r="455">
          <cell r="A455" t="str">
            <v/>
          </cell>
          <cell r="B455" t="str">
            <v/>
          </cell>
          <cell r="C455" t="str">
            <v/>
          </cell>
          <cell r="D455" t="str">
            <v/>
          </cell>
        </row>
        <row r="456">
          <cell r="A456" t="str">
            <v/>
          </cell>
          <cell r="B456" t="str">
            <v/>
          </cell>
          <cell r="C456" t="str">
            <v/>
          </cell>
          <cell r="D456" t="str">
            <v/>
          </cell>
        </row>
        <row r="457">
          <cell r="A457" t="str">
            <v/>
          </cell>
          <cell r="B457" t="str">
            <v/>
          </cell>
          <cell r="C457" t="str">
            <v/>
          </cell>
          <cell r="D457" t="str">
            <v/>
          </cell>
        </row>
        <row r="458">
          <cell r="A458" t="str">
            <v/>
          </cell>
          <cell r="B458" t="str">
            <v/>
          </cell>
          <cell r="C458" t="str">
            <v/>
          </cell>
          <cell r="D458" t="str">
            <v/>
          </cell>
        </row>
        <row r="459">
          <cell r="A459" t="str">
            <v/>
          </cell>
          <cell r="B459" t="str">
            <v/>
          </cell>
          <cell r="C459" t="str">
            <v/>
          </cell>
          <cell r="D459" t="str">
            <v/>
          </cell>
        </row>
        <row r="460">
          <cell r="A460" t="str">
            <v/>
          </cell>
          <cell r="B460" t="str">
            <v/>
          </cell>
          <cell r="C460" t="str">
            <v/>
          </cell>
          <cell r="D460" t="str">
            <v/>
          </cell>
        </row>
        <row r="461">
          <cell r="A461" t="str">
            <v/>
          </cell>
          <cell r="B461" t="str">
            <v/>
          </cell>
          <cell r="C461" t="str">
            <v/>
          </cell>
          <cell r="D461" t="str">
            <v/>
          </cell>
        </row>
        <row r="462">
          <cell r="A462" t="str">
            <v/>
          </cell>
          <cell r="B462" t="str">
            <v/>
          </cell>
          <cell r="C462" t="str">
            <v/>
          </cell>
          <cell r="D462" t="str">
            <v/>
          </cell>
        </row>
        <row r="463">
          <cell r="A463" t="str">
            <v/>
          </cell>
          <cell r="B463" t="str">
            <v/>
          </cell>
          <cell r="C463" t="str">
            <v/>
          </cell>
          <cell r="D463" t="str">
            <v/>
          </cell>
        </row>
        <row r="464">
          <cell r="A464" t="str">
            <v/>
          </cell>
          <cell r="B464" t="str">
            <v/>
          </cell>
          <cell r="C464" t="str">
            <v/>
          </cell>
          <cell r="D464" t="str">
            <v/>
          </cell>
        </row>
        <row r="465">
          <cell r="A465" t="str">
            <v/>
          </cell>
          <cell r="B465" t="str">
            <v/>
          </cell>
          <cell r="C465" t="str">
            <v/>
          </cell>
          <cell r="D465" t="str">
            <v/>
          </cell>
        </row>
        <row r="466">
          <cell r="A466" t="str">
            <v/>
          </cell>
          <cell r="B466" t="str">
            <v/>
          </cell>
          <cell r="C466" t="str">
            <v/>
          </cell>
          <cell r="D466" t="str">
            <v/>
          </cell>
        </row>
        <row r="467">
          <cell r="A467" t="str">
            <v/>
          </cell>
          <cell r="B467" t="str">
            <v/>
          </cell>
          <cell r="C467" t="str">
            <v/>
          </cell>
          <cell r="D467" t="str">
            <v/>
          </cell>
        </row>
        <row r="468">
          <cell r="A468" t="str">
            <v/>
          </cell>
          <cell r="B468" t="str">
            <v/>
          </cell>
          <cell r="C468" t="str">
            <v/>
          </cell>
          <cell r="D468" t="str">
            <v/>
          </cell>
        </row>
        <row r="469">
          <cell r="A469" t="str">
            <v/>
          </cell>
          <cell r="B469" t="str">
            <v/>
          </cell>
          <cell r="C469" t="str">
            <v/>
          </cell>
          <cell r="D469" t="str">
            <v/>
          </cell>
        </row>
        <row r="470">
          <cell r="A470" t="str">
            <v/>
          </cell>
          <cell r="B470" t="str">
            <v/>
          </cell>
          <cell r="C470" t="str">
            <v/>
          </cell>
          <cell r="D470" t="str">
            <v/>
          </cell>
        </row>
        <row r="471">
          <cell r="A471" t="str">
            <v/>
          </cell>
          <cell r="B471" t="str">
            <v/>
          </cell>
          <cell r="C471" t="str">
            <v/>
          </cell>
          <cell r="D471" t="str">
            <v/>
          </cell>
        </row>
        <row r="472">
          <cell r="A472" t="str">
            <v/>
          </cell>
          <cell r="B472" t="str">
            <v/>
          </cell>
          <cell r="C472" t="str">
            <v/>
          </cell>
          <cell r="D472" t="str">
            <v/>
          </cell>
        </row>
        <row r="473">
          <cell r="A473" t="str">
            <v/>
          </cell>
          <cell r="B473" t="str">
            <v/>
          </cell>
          <cell r="C473" t="str">
            <v/>
          </cell>
          <cell r="D473" t="str">
            <v/>
          </cell>
        </row>
        <row r="474">
          <cell r="A474" t="str">
            <v/>
          </cell>
          <cell r="B474" t="str">
            <v/>
          </cell>
          <cell r="C474" t="str">
            <v/>
          </cell>
          <cell r="D474" t="str">
            <v/>
          </cell>
        </row>
        <row r="475">
          <cell r="A475" t="str">
            <v/>
          </cell>
          <cell r="B475" t="str">
            <v/>
          </cell>
          <cell r="C475" t="str">
            <v/>
          </cell>
          <cell r="D475" t="str">
            <v/>
          </cell>
        </row>
        <row r="476">
          <cell r="A476" t="str">
            <v/>
          </cell>
          <cell r="B476" t="str">
            <v/>
          </cell>
          <cell r="C476" t="str">
            <v/>
          </cell>
          <cell r="D476" t="str">
            <v/>
          </cell>
        </row>
        <row r="477">
          <cell r="A477" t="str">
            <v/>
          </cell>
          <cell r="B477" t="str">
            <v/>
          </cell>
          <cell r="C477" t="str">
            <v/>
          </cell>
          <cell r="D477" t="str">
            <v/>
          </cell>
        </row>
        <row r="478">
          <cell r="A478" t="str">
            <v/>
          </cell>
          <cell r="B478" t="str">
            <v/>
          </cell>
          <cell r="C478" t="str">
            <v/>
          </cell>
          <cell r="D478" t="str">
            <v/>
          </cell>
        </row>
        <row r="479">
          <cell r="A479" t="str">
            <v/>
          </cell>
          <cell r="B479" t="str">
            <v/>
          </cell>
          <cell r="C479" t="str">
            <v/>
          </cell>
          <cell r="D479" t="str">
            <v/>
          </cell>
        </row>
        <row r="480">
          <cell r="A480" t="str">
            <v/>
          </cell>
          <cell r="B480" t="str">
            <v/>
          </cell>
          <cell r="C480" t="str">
            <v/>
          </cell>
          <cell r="D480" t="str">
            <v/>
          </cell>
        </row>
        <row r="481">
          <cell r="A481" t="str">
            <v/>
          </cell>
          <cell r="B481" t="str">
            <v/>
          </cell>
          <cell r="C481" t="str">
            <v/>
          </cell>
          <cell r="D481" t="str">
            <v/>
          </cell>
        </row>
        <row r="482">
          <cell r="A482" t="str">
            <v/>
          </cell>
          <cell r="B482" t="str">
            <v/>
          </cell>
          <cell r="C482" t="str">
            <v/>
          </cell>
          <cell r="D482" t="str">
            <v/>
          </cell>
        </row>
        <row r="483">
          <cell r="A483" t="str">
            <v/>
          </cell>
          <cell r="B483" t="str">
            <v/>
          </cell>
          <cell r="C483" t="str">
            <v/>
          </cell>
          <cell r="D483" t="str">
            <v/>
          </cell>
        </row>
        <row r="484">
          <cell r="A484" t="str">
            <v/>
          </cell>
          <cell r="B484" t="str">
            <v/>
          </cell>
          <cell r="C484" t="str">
            <v/>
          </cell>
          <cell r="D484" t="str">
            <v/>
          </cell>
        </row>
        <row r="485">
          <cell r="A485" t="str">
            <v/>
          </cell>
          <cell r="B485" t="str">
            <v/>
          </cell>
          <cell r="C485" t="str">
            <v/>
          </cell>
          <cell r="D485" t="str">
            <v/>
          </cell>
        </row>
        <row r="486">
          <cell r="A486" t="str">
            <v/>
          </cell>
          <cell r="B486" t="str">
            <v/>
          </cell>
          <cell r="C486" t="str">
            <v/>
          </cell>
          <cell r="D486" t="str">
            <v/>
          </cell>
        </row>
        <row r="487">
          <cell r="A487" t="str">
            <v/>
          </cell>
          <cell r="B487" t="str">
            <v/>
          </cell>
          <cell r="C487" t="str">
            <v/>
          </cell>
          <cell r="D487" t="str">
            <v/>
          </cell>
        </row>
        <row r="488">
          <cell r="A488" t="str">
            <v/>
          </cell>
          <cell r="B488" t="str">
            <v/>
          </cell>
          <cell r="C488" t="str">
            <v/>
          </cell>
          <cell r="D488" t="str">
            <v/>
          </cell>
        </row>
        <row r="489">
          <cell r="A489" t="str">
            <v/>
          </cell>
          <cell r="B489" t="str">
            <v/>
          </cell>
          <cell r="C489" t="str">
            <v/>
          </cell>
          <cell r="D489" t="str">
            <v/>
          </cell>
        </row>
        <row r="490">
          <cell r="A490" t="str">
            <v/>
          </cell>
          <cell r="B490" t="str">
            <v/>
          </cell>
          <cell r="C490" t="str">
            <v/>
          </cell>
          <cell r="D490" t="str">
            <v/>
          </cell>
        </row>
        <row r="491">
          <cell r="A491" t="str">
            <v/>
          </cell>
          <cell r="B491" t="str">
            <v/>
          </cell>
          <cell r="C491" t="str">
            <v/>
          </cell>
          <cell r="D491" t="str">
            <v/>
          </cell>
        </row>
        <row r="492">
          <cell r="A492" t="str">
            <v/>
          </cell>
          <cell r="B492" t="str">
            <v/>
          </cell>
          <cell r="C492" t="str">
            <v/>
          </cell>
          <cell r="D492" t="str">
            <v/>
          </cell>
        </row>
        <row r="493">
          <cell r="A493" t="str">
            <v/>
          </cell>
          <cell r="B493" t="str">
            <v/>
          </cell>
          <cell r="C493" t="str">
            <v/>
          </cell>
          <cell r="D493" t="str">
            <v/>
          </cell>
        </row>
        <row r="494">
          <cell r="A494" t="str">
            <v/>
          </cell>
          <cell r="B494" t="str">
            <v/>
          </cell>
          <cell r="C494" t="str">
            <v/>
          </cell>
          <cell r="D494" t="str">
            <v/>
          </cell>
        </row>
        <row r="495">
          <cell r="A495" t="str">
            <v/>
          </cell>
          <cell r="B495" t="str">
            <v/>
          </cell>
          <cell r="C495" t="str">
            <v/>
          </cell>
          <cell r="D495" t="str">
            <v/>
          </cell>
        </row>
        <row r="496">
          <cell r="A496" t="str">
            <v/>
          </cell>
          <cell r="B496" t="str">
            <v/>
          </cell>
          <cell r="C496" t="str">
            <v/>
          </cell>
          <cell r="D496" t="str">
            <v/>
          </cell>
        </row>
        <row r="497">
          <cell r="A497" t="str">
            <v/>
          </cell>
          <cell r="B497" t="str">
            <v/>
          </cell>
          <cell r="C497" t="str">
            <v/>
          </cell>
          <cell r="D497" t="str">
            <v/>
          </cell>
        </row>
        <row r="498">
          <cell r="A498" t="str">
            <v/>
          </cell>
          <cell r="B498" t="str">
            <v/>
          </cell>
          <cell r="C498" t="str">
            <v/>
          </cell>
          <cell r="D498" t="str">
            <v/>
          </cell>
        </row>
        <row r="499">
          <cell r="A499" t="str">
            <v/>
          </cell>
          <cell r="B499" t="str">
            <v/>
          </cell>
          <cell r="C499" t="str">
            <v/>
          </cell>
          <cell r="D499" t="str">
            <v/>
          </cell>
        </row>
        <row r="500">
          <cell r="A500" t="str">
            <v/>
          </cell>
          <cell r="B500" t="str">
            <v/>
          </cell>
          <cell r="C500" t="str">
            <v/>
          </cell>
          <cell r="D500" t="str">
            <v/>
          </cell>
        </row>
      </sheetData>
      <sheetData sheetId="17">
        <row r="8">
          <cell r="A8">
            <v>34424</v>
          </cell>
          <cell r="B8">
            <v>-2.3580515048091826</v>
          </cell>
          <cell r="C8">
            <v>0.65822341614516233</v>
          </cell>
          <cell r="D8">
            <v>8.0683943360940305</v>
          </cell>
          <cell r="E8">
            <v>12.544822375689279</v>
          </cell>
        </row>
        <row r="9">
          <cell r="A9">
            <v>34515</v>
          </cell>
          <cell r="B9">
            <v>0.89235917456775837</v>
          </cell>
          <cell r="C9">
            <v>-0.91620041826855925</v>
          </cell>
          <cell r="D9">
            <v>24.235294117647072</v>
          </cell>
          <cell r="E9">
            <v>18.468746971092912</v>
          </cell>
        </row>
        <row r="10">
          <cell r="A10">
            <v>34607</v>
          </cell>
          <cell r="B10">
            <v>-1.0441767068273009</v>
          </cell>
          <cell r="C10">
            <v>0.61425919604035073</v>
          </cell>
          <cell r="D10">
            <v>6.6410420670510319</v>
          </cell>
          <cell r="E10">
            <v>8.7897126872591258</v>
          </cell>
        </row>
        <row r="11">
          <cell r="A11">
            <v>34699</v>
          </cell>
          <cell r="B11">
            <v>1.2915936952714588</v>
          </cell>
          <cell r="C11">
            <v>6.113266596364042E-2</v>
          </cell>
          <cell r="D11">
            <v>14.497068949474269</v>
          </cell>
          <cell r="E11">
            <v>15.726347919140053</v>
          </cell>
        </row>
        <row r="12">
          <cell r="A12">
            <v>34789</v>
          </cell>
          <cell r="B12">
            <v>-1.8430251032729501</v>
          </cell>
          <cell r="C12">
            <v>7.4952828675994141</v>
          </cell>
          <cell r="D12">
            <v>79.530284301606912</v>
          </cell>
          <cell r="E12">
            <v>75.58974284395984</v>
          </cell>
        </row>
        <row r="13">
          <cell r="A13">
            <v>34880</v>
          </cell>
          <cell r="B13">
            <v>23.161967938087329</v>
          </cell>
          <cell r="C13">
            <v>17.637267374037208</v>
          </cell>
          <cell r="D13">
            <v>74.173553719008254</v>
          </cell>
          <cell r="E13">
            <v>53.626745237711049</v>
          </cell>
        </row>
        <row r="14">
          <cell r="A14">
            <v>34972</v>
          </cell>
          <cell r="B14">
            <v>13.372564935064929</v>
          </cell>
          <cell r="C14">
            <v>17.26942111900523</v>
          </cell>
          <cell r="D14">
            <v>63.796555867040439</v>
          </cell>
          <cell r="E14">
            <v>40.124138267208053</v>
          </cell>
        </row>
        <row r="15">
          <cell r="A15">
            <v>35064</v>
          </cell>
          <cell r="B15">
            <v>25.199913550896895</v>
          </cell>
          <cell r="C15">
            <v>29.802999261571671</v>
          </cell>
          <cell r="D15">
            <v>9.6708655018285157</v>
          </cell>
          <cell r="E15">
            <v>10.324127681363365</v>
          </cell>
        </row>
        <row r="16">
          <cell r="A16">
            <v>35155</v>
          </cell>
          <cell r="B16">
            <v>20.330203949498227</v>
          </cell>
          <cell r="C16">
            <v>19.144787003406876</v>
          </cell>
          <cell r="D16">
            <v>-32.19498760671992</v>
          </cell>
          <cell r="E16">
            <v>-28.943055775586643</v>
          </cell>
        </row>
        <row r="17">
          <cell r="A17">
            <v>35246</v>
          </cell>
          <cell r="B17">
            <v>9.4030520646319644</v>
          </cell>
          <cell r="C17">
            <v>14.584283938775755</v>
          </cell>
          <cell r="D17">
            <v>-29.685646500593123</v>
          </cell>
          <cell r="E17">
            <v>-29.171373947017429</v>
          </cell>
        </row>
        <row r="18">
          <cell r="A18">
            <v>35338</v>
          </cell>
          <cell r="B18">
            <v>27.546089135493105</v>
          </cell>
          <cell r="C18">
            <v>17.94742809304806</v>
          </cell>
          <cell r="D18">
            <v>-15.036674816625919</v>
          </cell>
          <cell r="E18">
            <v>-19.458469395836289</v>
          </cell>
        </row>
        <row r="19">
          <cell r="A19">
            <v>35430</v>
          </cell>
          <cell r="B19">
            <v>8.2254445019851516</v>
          </cell>
          <cell r="C19">
            <v>6.6861447570554162</v>
          </cell>
          <cell r="D19">
            <v>-15.035198221563533</v>
          </cell>
          <cell r="E19">
            <v>-6.1726924763429167</v>
          </cell>
        </row>
        <row r="20">
          <cell r="A20">
            <v>35520</v>
          </cell>
          <cell r="B20">
            <v>0.6994888350820645</v>
          </cell>
          <cell r="C20">
            <v>4.266754326266593</v>
          </cell>
          <cell r="D20">
            <v>-3.7367993501218564</v>
          </cell>
          <cell r="E20">
            <v>-9.9191816505670829</v>
          </cell>
        </row>
        <row r="21">
          <cell r="A21">
            <v>35611</v>
          </cell>
          <cell r="B21">
            <v>-2.1743589743589666</v>
          </cell>
          <cell r="C21">
            <v>0.8280134313087899</v>
          </cell>
          <cell r="D21">
            <v>6.2983270068887975</v>
          </cell>
          <cell r="E21">
            <v>1.231899057456971</v>
          </cell>
        </row>
        <row r="22">
          <cell r="A22">
            <v>35703</v>
          </cell>
          <cell r="B22">
            <v>-3.4942464215548625</v>
          </cell>
          <cell r="C22">
            <v>-3.2466376532894827</v>
          </cell>
          <cell r="D22">
            <v>6.8920863309352569</v>
          </cell>
          <cell r="E22">
            <v>1.6415935899029677</v>
          </cell>
        </row>
        <row r="23">
          <cell r="A23">
            <v>35795</v>
          </cell>
          <cell r="B23">
            <v>1.6109737618629936</v>
          </cell>
          <cell r="C23">
            <v>-3.2984663115359467</v>
          </cell>
          <cell r="D23">
            <v>-6.035234606663181</v>
          </cell>
          <cell r="E23">
            <v>8.3871609991309981</v>
          </cell>
        </row>
        <row r="24">
          <cell r="A24">
            <v>35885</v>
          </cell>
          <cell r="B24">
            <v>-16.19022174726156</v>
          </cell>
          <cell r="C24">
            <v>-17.660488722622858</v>
          </cell>
          <cell r="D24">
            <v>-27.679324894514764</v>
          </cell>
          <cell r="E24">
            <v>-31.14509890488911</v>
          </cell>
        </row>
        <row r="25">
          <cell r="A25">
            <v>35976</v>
          </cell>
          <cell r="B25">
            <v>-26.902914657160821</v>
          </cell>
          <cell r="C25">
            <v>-24.616300188693245</v>
          </cell>
          <cell r="D25">
            <v>-14.574791694220352</v>
          </cell>
          <cell r="E25">
            <v>-19.60975883346488</v>
          </cell>
        </row>
        <row r="26">
          <cell r="A26">
            <v>36068</v>
          </cell>
          <cell r="B26">
            <v>-36.440308273956667</v>
          </cell>
          <cell r="C26">
            <v>-31.152674395688834</v>
          </cell>
          <cell r="D26">
            <v>-2.89406380401131</v>
          </cell>
          <cell r="E26">
            <v>-12.571251056416685</v>
          </cell>
        </row>
        <row r="27">
          <cell r="A27">
            <v>36160</v>
          </cell>
          <cell r="B27">
            <v>-26.779687622635578</v>
          </cell>
          <cell r="C27">
            <v>-37.729769980365816</v>
          </cell>
          <cell r="D27">
            <v>-41.14534991646557</v>
          </cell>
          <cell r="E27">
            <v>-28.929340819855625</v>
          </cell>
        </row>
        <row r="28">
          <cell r="A28">
            <v>36250</v>
          </cell>
          <cell r="B28">
            <v>-17.054510678992671</v>
          </cell>
          <cell r="C28">
            <v>-14.960378757018276</v>
          </cell>
          <cell r="D28">
            <v>48.366394399066508</v>
          </cell>
          <cell r="E28">
            <v>37.801514487013378</v>
          </cell>
        </row>
        <row r="29">
          <cell r="A29">
            <v>36341</v>
          </cell>
          <cell r="B29">
            <v>-7.6018359150889268</v>
          </cell>
          <cell r="C29">
            <v>-7.9785482302610404</v>
          </cell>
          <cell r="D29">
            <v>29.509211952314587</v>
          </cell>
          <cell r="E29">
            <v>27.352141987150546</v>
          </cell>
        </row>
        <row r="30">
          <cell r="A30">
            <v>36433</v>
          </cell>
          <cell r="B30">
            <v>-16.472203157172274</v>
          </cell>
          <cell r="C30">
            <v>-0.34982911323666599</v>
          </cell>
          <cell r="D30">
            <v>20.293873024674241</v>
          </cell>
          <cell r="E30">
            <v>18.564085058418797</v>
          </cell>
        </row>
        <row r="31">
          <cell r="A31">
            <v>36525</v>
          </cell>
          <cell r="B31">
            <v>5.18812305713368</v>
          </cell>
          <cell r="C31">
            <v>6.3534737279345279</v>
          </cell>
          <cell r="D31">
            <v>33.228197445197907</v>
          </cell>
          <cell r="E31">
            <v>40.590742711832974</v>
          </cell>
        </row>
        <row r="32">
          <cell r="A32">
            <v>36616</v>
          </cell>
          <cell r="B32">
            <v>0.7686395080707058</v>
          </cell>
          <cell r="C32">
            <v>-1.6691947405554259</v>
          </cell>
          <cell r="D32">
            <v>26.386158081006684</v>
          </cell>
          <cell r="E32">
            <v>42.107224769995241</v>
          </cell>
        </row>
        <row r="33">
          <cell r="A33">
            <v>36707</v>
          </cell>
          <cell r="B33">
            <v>-4.439615026389319</v>
          </cell>
          <cell r="C33">
            <v>5.75240839232724</v>
          </cell>
          <cell r="D33">
            <v>39.199043634190076</v>
          </cell>
          <cell r="E33">
            <v>42.053197771394366</v>
          </cell>
        </row>
        <row r="34">
          <cell r="A34">
            <v>36799</v>
          </cell>
          <cell r="B34">
            <v>-7.751301013420985</v>
          </cell>
          <cell r="C34">
            <v>10.140114530166571</v>
          </cell>
          <cell r="D34">
            <v>48.006453099792594</v>
          </cell>
          <cell r="E34">
            <v>51.606725237644241</v>
          </cell>
        </row>
        <row r="35">
          <cell r="A35">
            <v>36891</v>
          </cell>
          <cell r="B35">
            <v>27.096708447977178</v>
          </cell>
          <cell r="C35">
            <v>33.907924582041744</v>
          </cell>
          <cell r="D35">
            <v>63.020833333333314</v>
          </cell>
          <cell r="E35">
            <v>48.123523151963013</v>
          </cell>
        </row>
        <row r="36">
          <cell r="A36">
            <v>36981</v>
          </cell>
          <cell r="B36">
            <v>51.525553012967208</v>
          </cell>
          <cell r="C36">
            <v>33.053041103634484</v>
          </cell>
          <cell r="D36">
            <v>37.445550715619163</v>
          </cell>
          <cell r="E36">
            <v>23.005517995679938</v>
          </cell>
        </row>
        <row r="37">
          <cell r="A37">
            <v>37072</v>
          </cell>
          <cell r="B37">
            <v>36.744639376218316</v>
          </cell>
          <cell r="C37">
            <v>31.107588471048359</v>
          </cell>
          <cell r="D37">
            <v>4.3112332531775905</v>
          </cell>
          <cell r="E37">
            <v>7.5650512868348443</v>
          </cell>
        </row>
        <row r="38">
          <cell r="A38">
            <v>37164</v>
          </cell>
          <cell r="B38">
            <v>63.123515439429923</v>
          </cell>
          <cell r="C38">
            <v>37.895662867942633</v>
          </cell>
          <cell r="D38">
            <v>-1.214574898785429</v>
          </cell>
          <cell r="E38">
            <v>0.69313916660738073</v>
          </cell>
        </row>
        <row r="39">
          <cell r="A39">
            <v>37256</v>
          </cell>
          <cell r="B39">
            <v>15.282232200128306</v>
          </cell>
          <cell r="C39">
            <v>20.699227298484075</v>
          </cell>
          <cell r="D39">
            <v>3.0932326459482908</v>
          </cell>
          <cell r="E39">
            <v>0.19629195911447539</v>
          </cell>
        </row>
        <row r="40">
          <cell r="A40">
            <v>37346</v>
          </cell>
          <cell r="B40">
            <v>19.708029197080307</v>
          </cell>
          <cell r="C40">
            <v>22.317285393512989</v>
          </cell>
          <cell r="D40">
            <v>4.957555178268251</v>
          </cell>
          <cell r="E40">
            <v>-4.197330726155684</v>
          </cell>
        </row>
        <row r="41">
          <cell r="A41">
            <v>37437</v>
          </cell>
          <cell r="B41">
            <v>24.946543121881689</v>
          </cell>
          <cell r="C41">
            <v>19.108700834580958</v>
          </cell>
          <cell r="D41">
            <v>9.8468631648279228</v>
          </cell>
          <cell r="E41">
            <v>4.9054204783270023</v>
          </cell>
        </row>
        <row r="42">
          <cell r="A42">
            <v>37529</v>
          </cell>
          <cell r="B42">
            <v>4.2409901710957314</v>
          </cell>
          <cell r="C42">
            <v>7.6616152051908415</v>
          </cell>
          <cell r="D42">
            <v>4.6973518284993787</v>
          </cell>
          <cell r="E42">
            <v>4.8630772168125844</v>
          </cell>
        </row>
        <row r="43">
          <cell r="A43">
            <v>37621</v>
          </cell>
          <cell r="B43">
            <v>9.6745027124774055</v>
          </cell>
          <cell r="C43">
            <v>2.0638424426119997</v>
          </cell>
          <cell r="D43">
            <v>-9.4027327792646815</v>
          </cell>
          <cell r="E43">
            <v>2.0600698666866037</v>
          </cell>
        </row>
        <row r="44">
          <cell r="A44">
            <v>37711</v>
          </cell>
          <cell r="B44">
            <v>-6.8755256518082462</v>
          </cell>
          <cell r="C44">
            <v>0.21126559312057225</v>
          </cell>
          <cell r="D44">
            <v>16.326970775369347</v>
          </cell>
          <cell r="E44">
            <v>17.914829689065186</v>
          </cell>
        </row>
        <row r="45">
          <cell r="A45">
            <v>37802</v>
          </cell>
          <cell r="B45">
            <v>-9.9068263928503484</v>
          </cell>
          <cell r="C45">
            <v>3.6953835079704902</v>
          </cell>
          <cell r="D45">
            <v>16.256932993554202</v>
          </cell>
          <cell r="E45">
            <v>18.217352712413515</v>
          </cell>
        </row>
        <row r="46">
          <cell r="A46">
            <v>37894</v>
          </cell>
          <cell r="B46">
            <v>8.7829579186310411</v>
          </cell>
          <cell r="C46">
            <v>13.680185966699113</v>
          </cell>
          <cell r="D46">
            <v>13.128575730201746</v>
          </cell>
          <cell r="E46">
            <v>18.613307907915441</v>
          </cell>
        </row>
        <row r="47">
          <cell r="A47">
            <v>37986</v>
          </cell>
          <cell r="B47">
            <v>27.756991565730232</v>
          </cell>
          <cell r="C47">
            <v>34.632142685867962</v>
          </cell>
          <cell r="D47">
            <v>39.275441187903283</v>
          </cell>
          <cell r="E47">
            <v>30.840650209321751</v>
          </cell>
        </row>
        <row r="48">
          <cell r="A48">
            <v>38077</v>
          </cell>
          <cell r="B48">
            <v>55.475276586136829</v>
          </cell>
          <cell r="C48">
            <v>30.852943011039116</v>
          </cell>
          <cell r="D48">
            <v>5.0523778622415989</v>
          </cell>
          <cell r="E48">
            <v>11.318868521759498</v>
          </cell>
        </row>
        <row r="49">
          <cell r="A49">
            <v>38168</v>
          </cell>
          <cell r="B49">
            <v>42.549598986914305</v>
          </cell>
          <cell r="C49">
            <v>27.351287132540335</v>
          </cell>
          <cell r="D49">
            <v>6.0150860679517848</v>
          </cell>
          <cell r="E49">
            <v>3.5157592200342407</v>
          </cell>
        </row>
        <row r="50">
          <cell r="A50">
            <v>38260</v>
          </cell>
          <cell r="B50">
            <v>39.149277688603519</v>
          </cell>
          <cell r="C50">
            <v>24.829616375865584</v>
          </cell>
          <cell r="D50">
            <v>-4.2321000798509374</v>
          </cell>
          <cell r="E50">
            <v>-6.4481313032942182</v>
          </cell>
        </row>
        <row r="51">
          <cell r="A51">
            <v>38352</v>
          </cell>
          <cell r="B51">
            <v>7.2371686687183541</v>
          </cell>
          <cell r="C51">
            <v>13.658019712117635</v>
          </cell>
          <cell r="D51">
            <v>-14.646943901758306</v>
          </cell>
          <cell r="E51">
            <v>-17.534610668033309</v>
          </cell>
        </row>
        <row r="52">
          <cell r="A52">
            <v>38442</v>
          </cell>
          <cell r="B52">
            <v>4.3130990415335475</v>
          </cell>
          <cell r="C52">
            <v>2.4814887343256089</v>
          </cell>
          <cell r="D52">
            <v>-5.4624073420402368</v>
          </cell>
          <cell r="E52">
            <v>-13.473536282782405</v>
          </cell>
        </row>
        <row r="53">
          <cell r="A53">
            <v>38533</v>
          </cell>
          <cell r="B53">
            <v>16.7604382588096</v>
          </cell>
          <cell r="C53">
            <v>0.79555502750289975</v>
          </cell>
          <cell r="D53">
            <v>-13.816589637557769</v>
          </cell>
          <cell r="E53">
            <v>-8.2253757733255384</v>
          </cell>
        </row>
        <row r="54">
          <cell r="A54">
            <v>38625</v>
          </cell>
          <cell r="B54">
            <v>-5.7676779328642169</v>
          </cell>
          <cell r="C54">
            <v>-8.7493685797791869</v>
          </cell>
          <cell r="D54">
            <v>-6.1561978877153933</v>
          </cell>
          <cell r="E54">
            <v>-6.1382281842594324</v>
          </cell>
        </row>
        <row r="55">
          <cell r="A55">
            <v>38717</v>
          </cell>
          <cell r="B55">
            <v>-17.394926865395306</v>
          </cell>
          <cell r="C55">
            <v>-18.80693478992039</v>
          </cell>
          <cell r="D55">
            <v>-14.335229873781969</v>
          </cell>
          <cell r="E55">
            <v>-13.669880700018396</v>
          </cell>
        </row>
        <row r="56">
          <cell r="A56">
            <v>38807</v>
          </cell>
          <cell r="B56">
            <v>-1.1276625365446193</v>
          </cell>
          <cell r="C56">
            <v>-11.258265659871441</v>
          </cell>
          <cell r="D56">
            <v>-8.0182955287967985</v>
          </cell>
          <cell r="E56">
            <v>-12.309355440049174</v>
          </cell>
        </row>
        <row r="57">
          <cell r="A57">
            <v>38898</v>
          </cell>
          <cell r="B57">
            <v>-25.61501394876997</v>
          </cell>
          <cell r="C57">
            <v>-22.46990464953798</v>
          </cell>
          <cell r="D57">
            <v>-29.777025119954843</v>
          </cell>
          <cell r="E57">
            <v>-23.783974277890977</v>
          </cell>
        </row>
        <row r="58">
          <cell r="A58">
            <v>38990</v>
          </cell>
          <cell r="B58">
            <v>-28.816256579752718</v>
          </cell>
          <cell r="C58">
            <v>-21.398259566288985</v>
          </cell>
          <cell r="D58">
            <v>-16.037316748111948</v>
          </cell>
          <cell r="E58">
            <v>-15.248939132842338</v>
          </cell>
        </row>
        <row r="59">
          <cell r="A59">
            <v>39082</v>
          </cell>
          <cell r="B59">
            <v>-15.493668048862489</v>
          </cell>
          <cell r="C59">
            <v>-14.975118537457035</v>
          </cell>
          <cell r="D59">
            <v>4.4354530880219727</v>
          </cell>
          <cell r="E59">
            <v>1.6098254983129721</v>
          </cell>
        </row>
        <row r="60">
          <cell r="A60">
            <v>39172</v>
          </cell>
          <cell r="B60">
            <v>-22.796395381582656</v>
          </cell>
          <cell r="C60">
            <v>-9.2284683155237275</v>
          </cell>
          <cell r="D60">
            <v>5.7032677085447432</v>
          </cell>
          <cell r="E60">
            <v>0.99579697741157247</v>
          </cell>
        </row>
        <row r="61">
          <cell r="A61">
            <v>39263</v>
          </cell>
          <cell r="B61">
            <v>31.128537333787932</v>
          </cell>
          <cell r="C61">
            <v>14.124866809553964</v>
          </cell>
          <cell r="D61">
            <v>7.21463022508037</v>
          </cell>
          <cell r="E61">
            <v>4.8002361926185841</v>
          </cell>
        </row>
        <row r="62">
          <cell r="A62">
            <v>39355</v>
          </cell>
          <cell r="B62">
            <v>26.362854686156496</v>
          </cell>
          <cell r="C62">
            <v>11.250327618382315</v>
          </cell>
          <cell r="D62">
            <v>-0.54673721340388681</v>
          </cell>
          <cell r="E62">
            <v>1.201779548540884</v>
          </cell>
        </row>
        <row r="63">
          <cell r="A63">
            <v>39447</v>
          </cell>
          <cell r="B63">
            <v>3.6801273125124396</v>
          </cell>
          <cell r="C63">
            <v>13.489130260198152</v>
          </cell>
          <cell r="D63">
            <v>-12.923976608187132</v>
          </cell>
          <cell r="E63">
            <v>-10.939564984005628</v>
          </cell>
        </row>
        <row r="64">
          <cell r="A64">
            <v>39538</v>
          </cell>
          <cell r="B64">
            <v>5.3802662775852497</v>
          </cell>
          <cell r="C64">
            <v>1.8315895091705698</v>
          </cell>
          <cell r="D64">
            <v>-13.623271889400925</v>
          </cell>
          <cell r="E64">
            <v>-5.8474560029590776</v>
          </cell>
        </row>
        <row r="65">
          <cell r="A65">
            <v>39629</v>
          </cell>
          <cell r="B65">
            <v>-28.95215808632345</v>
          </cell>
          <cell r="C65">
            <v>-11.225237424011908</v>
          </cell>
          <cell r="D65">
            <v>12.333645735707591</v>
          </cell>
          <cell r="E65">
            <v>4.4937362763962199</v>
          </cell>
        </row>
        <row r="66">
          <cell r="A66">
            <v>39721</v>
          </cell>
          <cell r="B66">
            <v>26.81001633097442</v>
          </cell>
          <cell r="C66">
            <v>6.1049591932094387</v>
          </cell>
          <cell r="D66">
            <v>-9.4165632204291541</v>
          </cell>
          <cell r="E66">
            <v>-4.6127449340164191</v>
          </cell>
        </row>
        <row r="67">
          <cell r="A67">
            <v>39813</v>
          </cell>
          <cell r="B67">
            <v>-0.78025070350473413</v>
          </cell>
          <cell r="C67">
            <v>3.0659302840917206</v>
          </cell>
          <cell r="D67">
            <v>6.3045668233713883</v>
          </cell>
          <cell r="E67">
            <v>2.760927005717889</v>
          </cell>
        </row>
        <row r="68">
          <cell r="A68">
            <v>39903</v>
          </cell>
          <cell r="B68">
            <v>14.520595361716857</v>
          </cell>
          <cell r="C68">
            <v>1.3961965820799662</v>
          </cell>
          <cell r="D68">
            <v>-11.881738357230191</v>
          </cell>
          <cell r="E68">
            <v>-18.987277232731088</v>
          </cell>
        </row>
        <row r="69">
          <cell r="A69">
            <v>39994</v>
          </cell>
          <cell r="B69">
            <v>18.279963403476657</v>
          </cell>
          <cell r="C69">
            <v>1.6413529781727902</v>
          </cell>
          <cell r="D69">
            <v>-28.374770565659929</v>
          </cell>
          <cell r="E69">
            <v>-29.769029280122467</v>
          </cell>
        </row>
        <row r="70">
          <cell r="A70">
            <v>40086</v>
          </cell>
          <cell r="B70">
            <v>-22.869714531015234</v>
          </cell>
          <cell r="C70">
            <v>-20.021868458827569</v>
          </cell>
          <cell r="D70">
            <v>-41.209866875489432</v>
          </cell>
          <cell r="E70">
            <v>-42.19915235254598</v>
          </cell>
        </row>
        <row r="71">
          <cell r="A71">
            <v>40178</v>
          </cell>
          <cell r="B71">
            <v>-24.416655923681844</v>
          </cell>
          <cell r="C71">
            <v>-25.943648495118353</v>
          </cell>
          <cell r="D71">
            <v>-53.557608781489378</v>
          </cell>
          <cell r="E71">
            <v>-50.600251995236192</v>
          </cell>
        </row>
        <row r="72">
          <cell r="A72">
            <v>40268</v>
          </cell>
          <cell r="B72">
            <v>-27.096871694121205</v>
          </cell>
          <cell r="C72">
            <v>-29.964180849538522</v>
          </cell>
          <cell r="D72">
            <v>-38.042381432896065</v>
          </cell>
          <cell r="E72">
            <v>-38.233379288057435</v>
          </cell>
        </row>
        <row r="73">
          <cell r="A73">
            <v>40359</v>
          </cell>
          <cell r="B73">
            <v>-41.321163366336634</v>
          </cell>
          <cell r="C73">
            <v>-37.055326600201688</v>
          </cell>
          <cell r="D73">
            <v>-50.448456610366918</v>
          </cell>
          <cell r="E73">
            <v>-47.648177162478142</v>
          </cell>
        </row>
        <row r="74">
          <cell r="A74">
            <v>40451</v>
          </cell>
          <cell r="B74">
            <v>-35.745095310978158</v>
          </cell>
          <cell r="C74">
            <v>-35.258576806412961</v>
          </cell>
          <cell r="D74">
            <v>-26.173826173826171</v>
          </cell>
          <cell r="E74">
            <v>-31.154341566056374</v>
          </cell>
        </row>
        <row r="75">
          <cell r="A75">
            <v>40543</v>
          </cell>
          <cell r="B75">
            <v>-35.289101142759677</v>
          </cell>
          <cell r="C75">
            <v>-38.201501533500824</v>
          </cell>
          <cell r="D75">
            <v>-36.184322394150655</v>
          </cell>
          <cell r="E75">
            <v>-35.831696496767378</v>
          </cell>
        </row>
        <row r="76">
          <cell r="A76">
            <v>40633</v>
          </cell>
          <cell r="B76">
            <v>-34.888059701492537</v>
          </cell>
          <cell r="C76">
            <v>-38.387799569850401</v>
          </cell>
          <cell r="D76">
            <v>-51.180781758957657</v>
          </cell>
          <cell r="E76">
            <v>-44.842158882358007</v>
          </cell>
        </row>
        <row r="77">
          <cell r="A77">
            <v>40724</v>
          </cell>
          <cell r="B77">
            <v>-35.565515423147914</v>
          </cell>
          <cell r="C77">
            <v>-37.374054182901439</v>
          </cell>
          <cell r="D77">
            <v>-18.21814762576399</v>
          </cell>
          <cell r="E77">
            <v>-20.790402112603061</v>
          </cell>
        </row>
        <row r="78">
          <cell r="A78">
            <v>40816</v>
          </cell>
          <cell r="B78">
            <v>-44.521437851883924</v>
          </cell>
          <cell r="C78">
            <v>-40.439643428956032</v>
          </cell>
          <cell r="D78">
            <v>-32.521425349571501</v>
          </cell>
          <cell r="E78">
            <v>-29.929319572687163</v>
          </cell>
        </row>
        <row r="79">
          <cell r="A79">
            <v>40908</v>
          </cell>
          <cell r="B79">
            <v>-40.590405904059047</v>
          </cell>
          <cell r="C79">
            <v>-41.369960161567718</v>
          </cell>
          <cell r="D79">
            <v>-3.5704769517719228</v>
          </cell>
          <cell r="E79">
            <v>-7.7496927462942864</v>
          </cell>
        </row>
        <row r="80">
          <cell r="A80">
            <v>40999</v>
          </cell>
          <cell r="B80">
            <v>-22.190385227634508</v>
          </cell>
          <cell r="C80">
            <v>-23.786893700935039</v>
          </cell>
          <cell r="D80">
            <v>-10.508757297748133</v>
          </cell>
          <cell r="E80">
            <v>-5.2609945955989588</v>
          </cell>
        </row>
        <row r="81">
          <cell r="A81">
            <v>41090</v>
          </cell>
          <cell r="B81">
            <v>-17.389525368248769</v>
          </cell>
          <cell r="C81">
            <v>-20.000690770848166</v>
          </cell>
          <cell r="D81">
            <v>-21.184248347226216</v>
          </cell>
          <cell r="E81">
            <v>-21.955002101212514</v>
          </cell>
        </row>
        <row r="82">
          <cell r="A82">
            <v>41182</v>
          </cell>
          <cell r="B82">
            <v>-20.140515222482435</v>
          </cell>
          <cell r="C82">
            <v>-13.038546631930316</v>
          </cell>
          <cell r="D82">
            <v>-2.8743315508021396</v>
          </cell>
          <cell r="E82">
            <v>-10.127691068017342</v>
          </cell>
        </row>
        <row r="83">
          <cell r="A83">
            <v>41274</v>
          </cell>
          <cell r="B83">
            <v>-10.137533274179233</v>
          </cell>
          <cell r="C83">
            <v>-5.0674647083937145</v>
          </cell>
          <cell r="D83">
            <v>-22.464769273279913</v>
          </cell>
          <cell r="E83">
            <v>-22.032562429523296</v>
          </cell>
        </row>
        <row r="84">
          <cell r="A84">
            <v>41364</v>
          </cell>
          <cell r="B84">
            <v>-54.05073649754501</v>
          </cell>
          <cell r="C84">
            <v>-36.580360378028232</v>
          </cell>
          <cell r="D84">
            <v>-35.554520037278664</v>
          </cell>
          <cell r="E84">
            <v>-39.621191364803934</v>
          </cell>
        </row>
        <row r="85">
          <cell r="A85">
            <v>41455</v>
          </cell>
          <cell r="B85">
            <v>-22.88261515601782</v>
          </cell>
          <cell r="C85">
            <v>-30.303357703965759</v>
          </cell>
          <cell r="D85">
            <v>-26.404084609773889</v>
          </cell>
          <cell r="E85">
            <v>-26.406364705040929</v>
          </cell>
        </row>
        <row r="86">
          <cell r="A86">
            <v>41547</v>
          </cell>
          <cell r="B86">
            <v>-31.72043010752688</v>
          </cell>
          <cell r="C86">
            <v>-30.914438306813651</v>
          </cell>
          <cell r="D86">
            <v>-33.72333103922918</v>
          </cell>
          <cell r="E86">
            <v>-30.438040230118887</v>
          </cell>
        </row>
        <row r="87">
          <cell r="A87">
            <v>41639</v>
          </cell>
          <cell r="B87">
            <v>-20.612194519871636</v>
          </cell>
          <cell r="C87">
            <v>-24.818644183888409</v>
          </cell>
          <cell r="D87">
            <v>-21.275837491090527</v>
          </cell>
          <cell r="E87">
            <v>-17.4643172932402</v>
          </cell>
        </row>
        <row r="88">
          <cell r="A88">
            <v>41729</v>
          </cell>
          <cell r="B88">
            <v>49.866429207479968</v>
          </cell>
          <cell r="C88">
            <v>13.521411553623068</v>
          </cell>
          <cell r="D88">
            <v>19.595083152566886</v>
          </cell>
          <cell r="E88">
            <v>20.013747409325049</v>
          </cell>
        </row>
        <row r="89">
          <cell r="A89">
            <v>41820</v>
          </cell>
          <cell r="B89">
            <v>2.5690430314707839</v>
          </cell>
          <cell r="C89">
            <v>9.2299507922810449</v>
          </cell>
          <cell r="D89">
            <v>16.69970267591674</v>
          </cell>
          <cell r="E89">
            <v>18.300144938870815</v>
          </cell>
        </row>
        <row r="90">
          <cell r="A90">
            <v>41912</v>
          </cell>
          <cell r="B90">
            <v>33.428775948460981</v>
          </cell>
          <cell r="C90">
            <v>21.829847032404757</v>
          </cell>
          <cell r="D90">
            <v>52.544132917964703</v>
          </cell>
          <cell r="E90">
            <v>47.551841624970962</v>
          </cell>
        </row>
        <row r="91">
          <cell r="A91">
            <v>42004</v>
          </cell>
          <cell r="B91">
            <v>-6.2189054726374593E-2</v>
          </cell>
          <cell r="C91">
            <v>14.273813546898722</v>
          </cell>
          <cell r="D91">
            <v>21.593481213218652</v>
          </cell>
          <cell r="E91">
            <v>25.385012365577069</v>
          </cell>
        </row>
        <row r="92">
          <cell r="A92">
            <v>42094</v>
          </cell>
          <cell r="B92">
            <v>-6.5953654188948292</v>
          </cell>
          <cell r="C92">
            <v>-2.0081946477451282</v>
          </cell>
          <cell r="D92">
            <v>43.954050785973408</v>
          </cell>
          <cell r="E92">
            <v>38.56977526386359</v>
          </cell>
        </row>
        <row r="93">
          <cell r="A93">
            <v>42185</v>
          </cell>
          <cell r="B93">
            <v>-5.3850970569818344</v>
          </cell>
          <cell r="C93">
            <v>-7.2039155586804355</v>
          </cell>
          <cell r="D93">
            <v>35.881104033970274</v>
          </cell>
          <cell r="E93">
            <v>31.812480200081751</v>
          </cell>
        </row>
        <row r="94">
          <cell r="A94">
            <v>42277</v>
          </cell>
          <cell r="B94">
            <v>-15.557939914163086</v>
          </cell>
          <cell r="C94">
            <v>-11.231273821711582</v>
          </cell>
          <cell r="D94">
            <v>3.3015656909462194</v>
          </cell>
          <cell r="E94">
            <v>14.039584237560064</v>
          </cell>
        </row>
        <row r="95">
          <cell r="A95">
            <v>42369</v>
          </cell>
          <cell r="B95">
            <v>-8.0584940883634033</v>
          </cell>
          <cell r="C95">
            <v>-15.2927270900759</v>
          </cell>
          <cell r="D95">
            <v>45.160089352196565</v>
          </cell>
          <cell r="E95">
            <v>38.242437168731044</v>
          </cell>
        </row>
        <row r="96">
          <cell r="A96">
            <v>42460</v>
          </cell>
          <cell r="B96">
            <v>-10.623409669211199</v>
          </cell>
          <cell r="C96">
            <v>1.4026737472445916</v>
          </cell>
          <cell r="D96">
            <v>112.05375892482152</v>
          </cell>
          <cell r="E96">
            <v>123.9727990798817</v>
          </cell>
        </row>
        <row r="97">
          <cell r="A97">
            <v>42551</v>
          </cell>
          <cell r="B97">
            <v>33.156849768365333</v>
          </cell>
          <cell r="C97">
            <v>23.682245521227202</v>
          </cell>
          <cell r="D97">
            <v>184.0625</v>
          </cell>
          <cell r="E97">
            <v>169.94803609060665</v>
          </cell>
        </row>
        <row r="98">
          <cell r="A98">
            <v>42643</v>
          </cell>
          <cell r="B98">
            <v>17.662007623888186</v>
          </cell>
          <cell r="C98">
            <v>34.407694565546024</v>
          </cell>
          <cell r="D98">
            <v>139.70345963756179</v>
          </cell>
          <cell r="E98">
            <v>155.98072076550221</v>
          </cell>
        </row>
        <row r="99">
          <cell r="A99">
            <v>42735</v>
          </cell>
          <cell r="B99">
            <v>59.898477157360418</v>
          </cell>
          <cell r="C99">
            <v>71.462487845960823</v>
          </cell>
          <cell r="D99">
            <v>160.19492177481408</v>
          </cell>
          <cell r="E99">
            <v>156.77625930681421</v>
          </cell>
        </row>
        <row r="100">
          <cell r="A100">
            <v>42825</v>
          </cell>
          <cell r="B100">
            <v>46.690391459074732</v>
          </cell>
          <cell r="C100">
            <v>46.11714235355231</v>
          </cell>
          <cell r="D100">
            <v>88.651218062982764</v>
          </cell>
          <cell r="E100">
            <v>53.885355017996062</v>
          </cell>
        </row>
        <row r="101">
          <cell r="A101">
            <v>42916</v>
          </cell>
          <cell r="B101">
            <v>46.272365805168988</v>
          </cell>
          <cell r="C101">
            <v>49.726570928673453</v>
          </cell>
          <cell r="D101">
            <v>13.289328932893298</v>
          </cell>
          <cell r="E101">
            <v>22.218091719032557</v>
          </cell>
        </row>
        <row r="102">
          <cell r="A102">
            <v>43008</v>
          </cell>
          <cell r="B102">
            <v>60.745140388768903</v>
          </cell>
          <cell r="C102">
            <v>47.068682989058999</v>
          </cell>
          <cell r="D102">
            <v>18.048109965635732</v>
          </cell>
          <cell r="E102">
            <v>16.744922094444831</v>
          </cell>
        </row>
        <row r="103">
          <cell r="A103">
            <v>43100</v>
          </cell>
          <cell r="B103">
            <v>35.61904761904762</v>
          </cell>
          <cell r="C103">
            <v>35.286889231160757</v>
          </cell>
          <cell r="D103">
            <v>-5.5101034992607225</v>
          </cell>
          <cell r="E103">
            <v>-1.7164461268377238</v>
          </cell>
        </row>
        <row r="104">
          <cell r="A104">
            <v>43190</v>
          </cell>
          <cell r="B104">
            <v>64.677341096555068</v>
          </cell>
          <cell r="C104">
            <v>37.257107432137872</v>
          </cell>
          <cell r="D104">
            <v>3.4120734908136541</v>
          </cell>
          <cell r="E104">
            <v>-4.7154116552664505</v>
          </cell>
        </row>
        <row r="105">
          <cell r="A105">
            <v>43281</v>
          </cell>
          <cell r="B105">
            <v>6.1162079510703222</v>
          </cell>
          <cell r="C105">
            <v>19.040835841643784</v>
          </cell>
          <cell r="D105">
            <v>-20.217517964653325</v>
          </cell>
          <cell r="E105">
            <v>-12.354270502614455</v>
          </cell>
        </row>
        <row r="106">
          <cell r="A106">
            <v>43373</v>
          </cell>
          <cell r="B106">
            <v>24.319785018474988</v>
          </cell>
          <cell r="C106">
            <v>19.830676951551226</v>
          </cell>
          <cell r="D106">
            <v>1.1644154634367965E-2</v>
          </cell>
          <cell r="E106">
            <v>-1.1673804925249129</v>
          </cell>
        </row>
        <row r="107">
          <cell r="A107">
            <v>43465</v>
          </cell>
          <cell r="B107">
            <v>16.463795255930094</v>
          </cell>
          <cell r="C107">
            <v>18.252774651400046</v>
          </cell>
          <cell r="D107">
            <v>4.9864385562277533</v>
          </cell>
          <cell r="E107">
            <v>5.7125285687285725</v>
          </cell>
        </row>
        <row r="108">
          <cell r="A108"/>
          <cell r="B108"/>
          <cell r="C108"/>
          <cell r="D108"/>
          <cell r="E108"/>
        </row>
        <row r="109">
          <cell r="A109"/>
          <cell r="B109"/>
          <cell r="C109"/>
          <cell r="D109"/>
          <cell r="E109"/>
        </row>
        <row r="110">
          <cell r="A110"/>
          <cell r="B110"/>
          <cell r="C110"/>
          <cell r="D110"/>
          <cell r="E110"/>
        </row>
        <row r="111">
          <cell r="A111"/>
          <cell r="B111"/>
          <cell r="C111"/>
          <cell r="D111"/>
          <cell r="E111"/>
        </row>
        <row r="112">
          <cell r="A112"/>
          <cell r="B112"/>
          <cell r="C112"/>
          <cell r="D112"/>
          <cell r="E112"/>
        </row>
        <row r="113">
          <cell r="A113"/>
          <cell r="B113"/>
          <cell r="C113"/>
          <cell r="D113"/>
          <cell r="E113"/>
        </row>
        <row r="114">
          <cell r="A114"/>
          <cell r="B114"/>
          <cell r="C114"/>
          <cell r="D114"/>
          <cell r="E114"/>
        </row>
        <row r="115">
          <cell r="A115"/>
          <cell r="B115"/>
          <cell r="C115"/>
          <cell r="D115"/>
          <cell r="E115"/>
        </row>
      </sheetData>
      <sheetData sheetId="18">
        <row r="5">
          <cell r="A5">
            <v>39172</v>
          </cell>
          <cell r="B5">
            <v>100.8</v>
          </cell>
          <cell r="C5">
            <v>105.1</v>
          </cell>
          <cell r="D5">
            <v>115.09598733726509</v>
          </cell>
        </row>
        <row r="6">
          <cell r="A6">
            <v>39263</v>
          </cell>
          <cell r="B6">
            <v>103.4</v>
          </cell>
          <cell r="C6">
            <v>107.3</v>
          </cell>
          <cell r="D6">
            <v>115.53218810133545</v>
          </cell>
        </row>
        <row r="7">
          <cell r="A7">
            <v>39355</v>
          </cell>
          <cell r="B7">
            <v>108.2</v>
          </cell>
          <cell r="C7">
            <v>107</v>
          </cell>
          <cell r="D7">
            <v>119.92209033930041</v>
          </cell>
        </row>
        <row r="8">
          <cell r="A8">
            <v>39447</v>
          </cell>
          <cell r="B8">
            <v>109.3</v>
          </cell>
          <cell r="C8">
            <v>106.4</v>
          </cell>
          <cell r="D8">
            <v>122.05409958896327</v>
          </cell>
        </row>
        <row r="9">
          <cell r="A9">
            <v>39538</v>
          </cell>
          <cell r="B9">
            <v>107.3</v>
          </cell>
          <cell r="C9">
            <v>107.1</v>
          </cell>
          <cell r="D9">
            <v>119.20657421333931</v>
          </cell>
        </row>
        <row r="10">
          <cell r="A10">
            <v>39629</v>
          </cell>
          <cell r="B10">
            <v>108.7</v>
          </cell>
          <cell r="C10">
            <v>109.3</v>
          </cell>
          <cell r="D10">
            <v>117.24267449153018</v>
          </cell>
        </row>
        <row r="11">
          <cell r="A11">
            <v>39721</v>
          </cell>
          <cell r="B11">
            <v>109.1</v>
          </cell>
          <cell r="C11">
            <v>109.7</v>
          </cell>
          <cell r="D11">
            <v>117.38442311525242</v>
          </cell>
        </row>
        <row r="12">
          <cell r="A12">
            <v>39813</v>
          </cell>
          <cell r="B12">
            <v>106.7</v>
          </cell>
          <cell r="C12">
            <v>109.2</v>
          </cell>
          <cell r="D12">
            <v>117.29005257643369</v>
          </cell>
        </row>
        <row r="13">
          <cell r="A13">
            <v>39903</v>
          </cell>
          <cell r="B13">
            <v>105.89823306360802</v>
          </cell>
          <cell r="C13">
            <v>109.25995487369183</v>
          </cell>
          <cell r="D13">
            <v>114.06950359229245</v>
          </cell>
        </row>
        <row r="14">
          <cell r="A14">
            <v>39994</v>
          </cell>
          <cell r="B14">
            <v>102.41652207078661</v>
          </cell>
          <cell r="C14">
            <v>107.47807920364887</v>
          </cell>
          <cell r="D14">
            <v>109.91927153112557</v>
          </cell>
        </row>
        <row r="15">
          <cell r="A15">
            <v>40086</v>
          </cell>
          <cell r="B15">
            <v>101.14934754542467</v>
          </cell>
          <cell r="C15">
            <v>103.08222568183278</v>
          </cell>
          <cell r="D15">
            <v>102.96834058293524</v>
          </cell>
        </row>
        <row r="16">
          <cell r="A16">
            <v>40178</v>
          </cell>
          <cell r="B16">
            <v>98.10046134187607</v>
          </cell>
          <cell r="C16">
            <v>101.7615677702304</v>
          </cell>
          <cell r="D16">
            <v>101.197015944509</v>
          </cell>
        </row>
        <row r="17">
          <cell r="A17">
            <v>40268</v>
          </cell>
          <cell r="B17">
            <v>101.17048287785886</v>
          </cell>
          <cell r="C17">
            <v>100.2398077694736</v>
          </cell>
          <cell r="D17">
            <v>102.48698792038489</v>
          </cell>
        </row>
        <row r="18">
          <cell r="A18">
            <v>40359</v>
          </cell>
          <cell r="B18">
            <v>100.30984153203524</v>
          </cell>
          <cell r="C18">
            <v>101.82034423023364</v>
          </cell>
          <cell r="D18">
            <v>100.16190589317033</v>
          </cell>
        </row>
        <row r="19">
          <cell r="A19">
            <v>40451</v>
          </cell>
          <cell r="B19">
            <v>100.07171216052333</v>
          </cell>
          <cell r="C19">
            <v>99.835084660125545</v>
          </cell>
          <cell r="D19">
            <v>99.904659933963771</v>
          </cell>
        </row>
        <row r="20">
          <cell r="A20">
            <v>40543</v>
          </cell>
          <cell r="B20">
            <v>98.212980164903541</v>
          </cell>
          <cell r="C20">
            <v>97.85760430987844</v>
          </cell>
          <cell r="D20">
            <v>97.504889105204271</v>
          </cell>
        </row>
        <row r="21">
          <cell r="A21">
            <v>40633</v>
          </cell>
          <cell r="B21">
            <v>97.882656336834799</v>
          </cell>
          <cell r="C21">
            <v>98.080870429221335</v>
          </cell>
          <cell r="D21">
            <v>95.594261838061257</v>
          </cell>
        </row>
        <row r="22">
          <cell r="A22">
            <v>40724</v>
          </cell>
          <cell r="B22">
            <v>97.106532044354537</v>
          </cell>
          <cell r="C22">
            <v>96.935420815538635</v>
          </cell>
          <cell r="D22">
            <v>93.565339458456734</v>
          </cell>
        </row>
        <row r="23">
          <cell r="A23">
            <v>40816</v>
          </cell>
          <cell r="B23">
            <v>95.820972329263924</v>
          </cell>
          <cell r="C23">
            <v>95.457630036246513</v>
          </cell>
          <cell r="D23">
            <v>91.454462870663065</v>
          </cell>
        </row>
        <row r="24">
          <cell r="A24">
            <v>40908</v>
          </cell>
          <cell r="B24">
            <v>95.266980994920601</v>
          </cell>
          <cell r="C24">
            <v>96.300817032372237</v>
          </cell>
          <cell r="D24">
            <v>90.033848979856131</v>
          </cell>
        </row>
        <row r="25">
          <cell r="A25">
            <v>40999</v>
          </cell>
          <cell r="B25">
            <v>96.210904600792134</v>
          </cell>
          <cell r="C25">
            <v>97.091125382436047</v>
          </cell>
          <cell r="D25">
            <v>86.175439632563183</v>
          </cell>
        </row>
        <row r="26">
          <cell r="A26">
            <v>41090</v>
          </cell>
          <cell r="B26">
            <v>92.740763835181554</v>
          </cell>
          <cell r="C26">
            <v>96.013849967628857</v>
          </cell>
          <cell r="D26">
            <v>82.862702844581293</v>
          </cell>
        </row>
        <row r="27">
          <cell r="A27">
            <v>41182</v>
          </cell>
          <cell r="B27">
            <v>91.784806682235171</v>
          </cell>
          <cell r="C27">
            <v>97.567804528566512</v>
          </cell>
          <cell r="D27">
            <v>81.688916432814366</v>
          </cell>
        </row>
        <row r="28">
          <cell r="A28">
            <v>41274</v>
          </cell>
          <cell r="B28">
            <v>89.955962136921912</v>
          </cell>
          <cell r="C28">
            <v>95.728440966937256</v>
          </cell>
          <cell r="D28">
            <v>79.811513533853912</v>
          </cell>
        </row>
        <row r="29">
          <cell r="A29">
            <v>41364</v>
          </cell>
          <cell r="B29">
            <v>90.319148936170222</v>
          </cell>
          <cell r="C29">
            <v>96.498483595257795</v>
          </cell>
          <cell r="D29">
            <v>79.076754182221663</v>
          </cell>
        </row>
        <row r="30">
          <cell r="A30">
            <v>41455</v>
          </cell>
          <cell r="B30">
            <v>90.425531914893625</v>
          </cell>
          <cell r="C30">
            <v>97.932175351530191</v>
          </cell>
          <cell r="D30">
            <v>77.826765389952683</v>
          </cell>
        </row>
        <row r="31">
          <cell r="A31">
            <v>41547</v>
          </cell>
          <cell r="B31">
            <v>90.531914893617014</v>
          </cell>
          <cell r="C31">
            <v>97.821891370278465</v>
          </cell>
          <cell r="D31">
            <v>78.517083858982289</v>
          </cell>
        </row>
        <row r="32">
          <cell r="A32">
            <v>41639</v>
          </cell>
          <cell r="B32">
            <v>89.255319148936181</v>
          </cell>
          <cell r="C32">
            <v>98.704163220292259</v>
          </cell>
          <cell r="D32">
            <v>76.395231788346734</v>
          </cell>
        </row>
        <row r="33">
          <cell r="A33">
            <v>41729</v>
          </cell>
          <cell r="B33">
            <v>91.063829787234042</v>
          </cell>
          <cell r="C33">
            <v>99.586435070306038</v>
          </cell>
          <cell r="D33">
            <v>76.821606899731876</v>
          </cell>
        </row>
        <row r="34">
          <cell r="A34">
            <v>41820</v>
          </cell>
          <cell r="B34">
            <v>92.872340425531902</v>
          </cell>
          <cell r="C34">
            <v>103.77722635787153</v>
          </cell>
          <cell r="D34">
            <v>77.686889593920071</v>
          </cell>
        </row>
        <row r="35">
          <cell r="A35">
            <v>41912</v>
          </cell>
          <cell r="B35">
            <v>94.680851063829792</v>
          </cell>
          <cell r="C35">
            <v>102.78467052660602</v>
          </cell>
          <cell r="D35">
            <v>79.48115512688274</v>
          </cell>
        </row>
        <row r="36">
          <cell r="A36">
            <v>42004</v>
          </cell>
          <cell r="B36">
            <v>97.021276595744695</v>
          </cell>
          <cell r="C36">
            <v>101.35097877033361</v>
          </cell>
          <cell r="D36">
            <v>81.966813387569431</v>
          </cell>
        </row>
        <row r="37">
          <cell r="A37">
            <v>42094</v>
          </cell>
          <cell r="B37">
            <v>99.468085106382972</v>
          </cell>
          <cell r="C37">
            <v>106.75489385166806</v>
          </cell>
          <cell r="D37">
            <v>86.518140871156788</v>
          </cell>
        </row>
        <row r="38">
          <cell r="A38">
            <v>42185</v>
          </cell>
          <cell r="B38">
            <v>105</v>
          </cell>
          <cell r="C38">
            <v>108.96057347670252</v>
          </cell>
          <cell r="D38">
            <v>88.779205337575007</v>
          </cell>
        </row>
        <row r="39">
          <cell r="A39">
            <v>42277</v>
          </cell>
          <cell r="B39">
            <v>109.57446808510637</v>
          </cell>
          <cell r="C39">
            <v>114.58505652054041</v>
          </cell>
          <cell r="D39">
            <v>92.260482502085083</v>
          </cell>
        </row>
        <row r="40">
          <cell r="A40">
            <v>42369</v>
          </cell>
          <cell r="B40">
            <v>111.48936170212767</v>
          </cell>
          <cell r="C40">
            <v>112.04852495175075</v>
          </cell>
          <cell r="D40">
            <v>93.281575860689273</v>
          </cell>
        </row>
        <row r="41">
          <cell r="A41">
            <v>42460</v>
          </cell>
          <cell r="B41">
            <v>116.48936170212767</v>
          </cell>
          <cell r="C41">
            <v>118.22442790184726</v>
          </cell>
          <cell r="D41">
            <v>99.165938081018524</v>
          </cell>
        </row>
        <row r="42">
          <cell r="A42">
            <v>42551</v>
          </cell>
          <cell r="B42">
            <v>119.25531914893617</v>
          </cell>
          <cell r="C42">
            <v>122.30493520816101</v>
          </cell>
          <cell r="D42">
            <v>100.09501192959209</v>
          </cell>
        </row>
        <row r="43">
          <cell r="A43">
            <v>42643</v>
          </cell>
          <cell r="B43">
            <v>122.76595744680851</v>
          </cell>
          <cell r="C43">
            <v>122.08436724565756</v>
          </cell>
          <cell r="D43">
            <v>105.94465796833441</v>
          </cell>
        </row>
        <row r="44">
          <cell r="A44">
            <v>42735</v>
          </cell>
          <cell r="B44">
            <v>124.57446808510637</v>
          </cell>
          <cell r="C44">
            <v>124.40033085194375</v>
          </cell>
          <cell r="D44">
            <v>106.26502018948835</v>
          </cell>
        </row>
        <row r="45">
          <cell r="A45">
            <v>42825</v>
          </cell>
          <cell r="B45">
            <v>122.67312281594829</v>
          </cell>
          <cell r="C45">
            <v>124.41354370700353</v>
          </cell>
          <cell r="D45">
            <v>110.15695076217693</v>
          </cell>
        </row>
        <row r="46">
          <cell r="A46">
            <v>42916</v>
          </cell>
          <cell r="B46">
            <v>126.3861124068445</v>
          </cell>
          <cell r="C46">
            <v>127.75958036954844</v>
          </cell>
          <cell r="D46">
            <v>113.90299446229022</v>
          </cell>
        </row>
        <row r="47">
          <cell r="A47">
            <v>43008</v>
          </cell>
          <cell r="B47">
            <v>130.27944526070922</v>
          </cell>
          <cell r="C47">
            <v>131.26537484698144</v>
          </cell>
          <cell r="D47">
            <v>118.57643714885668</v>
          </cell>
        </row>
        <row r="48">
          <cell r="A48">
            <v>43100</v>
          </cell>
          <cell r="B48">
            <v>132.3554894376079</v>
          </cell>
          <cell r="C48">
            <v>134.95850432616149</v>
          </cell>
          <cell r="D48">
            <v>119.09621225174321</v>
          </cell>
        </row>
        <row r="49">
          <cell r="A49">
            <v>43190</v>
          </cell>
          <cell r="B49">
            <v>136.6765462103468</v>
          </cell>
          <cell r="C49">
            <v>138.48938466267373</v>
          </cell>
          <cell r="D49">
            <v>125.95855716017444</v>
          </cell>
        </row>
        <row r="50">
          <cell r="A50">
            <v>43281</v>
          </cell>
          <cell r="B50">
            <v>139.77907771474884</v>
          </cell>
          <cell r="C50">
            <v>141.04006327190271</v>
          </cell>
          <cell r="D50">
            <v>129.45635160759238</v>
          </cell>
        </row>
        <row r="51">
          <cell r="A51">
            <v>43373</v>
          </cell>
          <cell r="B51">
            <v>139.38492152349605</v>
          </cell>
          <cell r="C51">
            <v>142.13038711775556</v>
          </cell>
          <cell r="D51">
            <v>132.60416015265508</v>
          </cell>
        </row>
        <row r="52">
          <cell r="A52"/>
          <cell r="B52"/>
          <cell r="C52"/>
          <cell r="D52"/>
        </row>
        <row r="53">
          <cell r="A53"/>
          <cell r="B53"/>
          <cell r="C53"/>
          <cell r="D53"/>
        </row>
        <row r="54">
          <cell r="A54"/>
          <cell r="B54"/>
          <cell r="C54"/>
          <cell r="D54"/>
        </row>
        <row r="55">
          <cell r="A55"/>
          <cell r="B55"/>
          <cell r="C55"/>
          <cell r="D55"/>
        </row>
        <row r="56">
          <cell r="A56"/>
          <cell r="B56"/>
          <cell r="C56"/>
          <cell r="D56"/>
        </row>
      </sheetData>
      <sheetData sheetId="19">
        <row r="1">
          <cell r="A1" t="str">
            <v>Autóértékesítések negyedéves növekedési üteme</v>
          </cell>
          <cell r="B1" t="str">
            <v>Autóértékesítések</v>
          </cell>
          <cell r="C1" t="str">
            <v>3 negyedéves mozgóátlag</v>
          </cell>
        </row>
        <row r="2">
          <cell r="A2"/>
          <cell r="B2" t="str">
            <v>Negyedéves index (%)</v>
          </cell>
          <cell r="C2" t="str">
            <v>Mozgóátlag</v>
          </cell>
        </row>
        <row r="3">
          <cell r="A3">
            <v>34059</v>
          </cell>
          <cell r="B3"/>
          <cell r="C3"/>
        </row>
        <row r="4">
          <cell r="A4">
            <v>34150</v>
          </cell>
          <cell r="B4"/>
          <cell r="C4"/>
        </row>
        <row r="5">
          <cell r="A5">
            <v>34242</v>
          </cell>
          <cell r="B5"/>
          <cell r="C5"/>
        </row>
        <row r="6">
          <cell r="A6">
            <v>34334</v>
          </cell>
          <cell r="B6"/>
          <cell r="C6"/>
        </row>
        <row r="7">
          <cell r="A7">
            <v>34424</v>
          </cell>
          <cell r="B7"/>
          <cell r="C7"/>
        </row>
        <row r="8">
          <cell r="A8">
            <v>34515</v>
          </cell>
          <cell r="B8"/>
          <cell r="C8"/>
        </row>
        <row r="9">
          <cell r="A9">
            <v>34607</v>
          </cell>
          <cell r="B9"/>
          <cell r="C9"/>
        </row>
        <row r="10">
          <cell r="A10">
            <v>34699</v>
          </cell>
          <cell r="B10"/>
          <cell r="C10"/>
        </row>
        <row r="11">
          <cell r="A11">
            <v>34789</v>
          </cell>
          <cell r="B11"/>
          <cell r="C11"/>
        </row>
        <row r="12">
          <cell r="A12">
            <v>34880</v>
          </cell>
          <cell r="B12"/>
          <cell r="C12"/>
        </row>
        <row r="13">
          <cell r="A13">
            <v>34972</v>
          </cell>
          <cell r="B13"/>
          <cell r="C13"/>
        </row>
        <row r="14">
          <cell r="A14">
            <v>35064</v>
          </cell>
          <cell r="B14"/>
          <cell r="C14"/>
        </row>
        <row r="15">
          <cell r="A15">
            <v>35155</v>
          </cell>
          <cell r="B15"/>
          <cell r="C15"/>
        </row>
        <row r="16">
          <cell r="A16">
            <v>35246</v>
          </cell>
          <cell r="B16"/>
          <cell r="C16"/>
        </row>
        <row r="17">
          <cell r="A17">
            <v>35338</v>
          </cell>
          <cell r="B17"/>
          <cell r="C17"/>
        </row>
        <row r="18">
          <cell r="A18">
            <v>35430</v>
          </cell>
          <cell r="B18"/>
          <cell r="C18"/>
        </row>
        <row r="19">
          <cell r="A19">
            <v>35520</v>
          </cell>
          <cell r="B19"/>
          <cell r="C19"/>
        </row>
        <row r="20">
          <cell r="A20">
            <v>35611</v>
          </cell>
          <cell r="B20"/>
          <cell r="C20"/>
        </row>
        <row r="21">
          <cell r="A21">
            <v>35703</v>
          </cell>
          <cell r="B21"/>
          <cell r="C21"/>
        </row>
        <row r="22">
          <cell r="A22">
            <v>35795</v>
          </cell>
          <cell r="B22"/>
          <cell r="C22"/>
        </row>
        <row r="23">
          <cell r="A23">
            <v>35885</v>
          </cell>
          <cell r="B23"/>
          <cell r="C23"/>
        </row>
        <row r="24">
          <cell r="A24">
            <v>35976</v>
          </cell>
          <cell r="B24"/>
          <cell r="C24"/>
        </row>
        <row r="25">
          <cell r="A25">
            <v>36068</v>
          </cell>
          <cell r="B25"/>
          <cell r="C25"/>
        </row>
        <row r="26">
          <cell r="A26">
            <v>36160</v>
          </cell>
          <cell r="B26"/>
          <cell r="C26"/>
        </row>
        <row r="27">
          <cell r="A27">
            <v>36250</v>
          </cell>
          <cell r="B27"/>
          <cell r="C27"/>
        </row>
        <row r="28">
          <cell r="A28">
            <v>36341</v>
          </cell>
          <cell r="B28"/>
          <cell r="C28"/>
        </row>
        <row r="29">
          <cell r="A29">
            <v>36433</v>
          </cell>
          <cell r="B29"/>
          <cell r="C29"/>
        </row>
        <row r="30">
          <cell r="A30">
            <v>36525</v>
          </cell>
          <cell r="B30"/>
          <cell r="C30"/>
        </row>
        <row r="31">
          <cell r="A31">
            <v>36616</v>
          </cell>
          <cell r="B31"/>
          <cell r="C31"/>
        </row>
        <row r="32">
          <cell r="A32">
            <v>36707</v>
          </cell>
          <cell r="B32"/>
          <cell r="C32"/>
        </row>
        <row r="33">
          <cell r="A33">
            <v>36799</v>
          </cell>
          <cell r="B33"/>
          <cell r="C33"/>
        </row>
        <row r="34">
          <cell r="A34">
            <v>36891</v>
          </cell>
          <cell r="B34"/>
          <cell r="C34"/>
        </row>
        <row r="35">
          <cell r="A35">
            <v>36981</v>
          </cell>
          <cell r="B35"/>
          <cell r="C35"/>
        </row>
        <row r="36">
          <cell r="A36">
            <v>37072</v>
          </cell>
          <cell r="B36"/>
          <cell r="C36"/>
        </row>
        <row r="37">
          <cell r="A37">
            <v>37164</v>
          </cell>
          <cell r="B37"/>
          <cell r="C37"/>
        </row>
        <row r="38">
          <cell r="A38">
            <v>37256</v>
          </cell>
          <cell r="B38"/>
          <cell r="C38"/>
        </row>
        <row r="39">
          <cell r="A39">
            <v>37346</v>
          </cell>
          <cell r="B39"/>
          <cell r="C39"/>
        </row>
        <row r="40">
          <cell r="A40">
            <v>37437</v>
          </cell>
          <cell r="B40"/>
          <cell r="C40"/>
        </row>
        <row r="41">
          <cell r="A41">
            <v>37529</v>
          </cell>
          <cell r="B41"/>
          <cell r="C41"/>
        </row>
        <row r="42">
          <cell r="A42">
            <v>37621</v>
          </cell>
          <cell r="B42"/>
          <cell r="C42"/>
        </row>
        <row r="43">
          <cell r="A43">
            <v>37711</v>
          </cell>
          <cell r="B43"/>
          <cell r="C43"/>
        </row>
        <row r="44">
          <cell r="A44">
            <v>37802</v>
          </cell>
          <cell r="B44">
            <v>10.756741915858115</v>
          </cell>
          <cell r="C44"/>
        </row>
        <row r="45">
          <cell r="A45">
            <v>37894</v>
          </cell>
          <cell r="B45">
            <v>-2.535074804199084</v>
          </cell>
          <cell r="C45">
            <v>3.6149973305287517</v>
          </cell>
        </row>
        <row r="46">
          <cell r="A46">
            <v>37986</v>
          </cell>
          <cell r="B46">
            <v>2.6233248799272246</v>
          </cell>
          <cell r="C46">
            <v>-1.1735344488954904</v>
          </cell>
        </row>
        <row r="47">
          <cell r="A47">
            <v>38077</v>
          </cell>
          <cell r="B47">
            <v>-3.6088534224146116</v>
          </cell>
          <cell r="C47">
            <v>0.54059165540432252</v>
          </cell>
        </row>
        <row r="48">
          <cell r="A48">
            <v>38168</v>
          </cell>
          <cell r="B48">
            <v>2.6073035087003547</v>
          </cell>
          <cell r="C48">
            <v>-2.4892939517695112</v>
          </cell>
        </row>
        <row r="49">
          <cell r="A49">
            <v>38260</v>
          </cell>
          <cell r="B49">
            <v>-6.4663319415942766</v>
          </cell>
          <cell r="C49">
            <v>-2.668524681350315</v>
          </cell>
        </row>
        <row r="50">
          <cell r="A50">
            <v>38352</v>
          </cell>
          <cell r="B50">
            <v>-4.1465456111570234</v>
          </cell>
          <cell r="C50">
            <v>-4.6739505327714665</v>
          </cell>
        </row>
        <row r="51">
          <cell r="A51">
            <v>38442</v>
          </cell>
          <cell r="B51">
            <v>-3.4089740455630988</v>
          </cell>
          <cell r="C51">
            <v>6.5486844718535053E-2</v>
          </cell>
        </row>
        <row r="52">
          <cell r="A52">
            <v>38533</v>
          </cell>
          <cell r="B52">
            <v>7.7519801908757273</v>
          </cell>
          <cell r="C52">
            <v>4.6269407844774735</v>
          </cell>
        </row>
        <row r="53">
          <cell r="A53">
            <v>38625</v>
          </cell>
          <cell r="B53">
            <v>9.5378162081197928</v>
          </cell>
          <cell r="C53">
            <v>5.350593386510373</v>
          </cell>
        </row>
        <row r="54">
          <cell r="A54">
            <v>38717</v>
          </cell>
          <cell r="B54">
            <v>-1.2380162394644003</v>
          </cell>
          <cell r="C54">
            <v>-1.268909686326803</v>
          </cell>
        </row>
        <row r="55">
          <cell r="A55">
            <v>38807</v>
          </cell>
          <cell r="B55">
            <v>-12.106529027635801</v>
          </cell>
          <cell r="C55">
            <v>-3.085593699008522</v>
          </cell>
        </row>
        <row r="56">
          <cell r="A56">
            <v>38898</v>
          </cell>
          <cell r="B56">
            <v>4.0877641700746352</v>
          </cell>
          <cell r="C56">
            <v>-2.091363761481015</v>
          </cell>
        </row>
        <row r="57">
          <cell r="A57">
            <v>38990</v>
          </cell>
          <cell r="B57">
            <v>1.7446735731181207</v>
          </cell>
          <cell r="C57">
            <v>-0.32013556629352519</v>
          </cell>
        </row>
        <row r="58">
          <cell r="A58">
            <v>39082</v>
          </cell>
          <cell r="B58">
            <v>-6.7928444420733314</v>
          </cell>
          <cell r="C58">
            <v>-2.0595583727969569</v>
          </cell>
        </row>
        <row r="59">
          <cell r="A59">
            <v>39172</v>
          </cell>
          <cell r="B59">
            <v>-1.1305042494356599</v>
          </cell>
          <cell r="C59">
            <v>-1.7899397767449823</v>
          </cell>
        </row>
        <row r="60">
          <cell r="A60">
            <v>39263</v>
          </cell>
          <cell r="B60">
            <v>2.5535293612740446</v>
          </cell>
          <cell r="C60">
            <v>0.90926466800785022</v>
          </cell>
        </row>
        <row r="61">
          <cell r="A61">
            <v>39355</v>
          </cell>
          <cell r="B61">
            <v>1.3047688921851659</v>
          </cell>
          <cell r="C61">
            <v>-0.75648203117740798</v>
          </cell>
        </row>
        <row r="62">
          <cell r="A62">
            <v>39447</v>
          </cell>
          <cell r="B62">
            <v>-6.1277443469914346</v>
          </cell>
          <cell r="C62">
            <v>-1.5425681996488028</v>
          </cell>
        </row>
        <row r="63">
          <cell r="A63">
            <v>39538</v>
          </cell>
          <cell r="B63">
            <v>0.19527085585986015</v>
          </cell>
          <cell r="C63">
            <v>-4.6572273850242896</v>
          </cell>
        </row>
        <row r="64">
          <cell r="A64">
            <v>39629</v>
          </cell>
          <cell r="B64">
            <v>-8.0392086639412952</v>
          </cell>
          <cell r="C64">
            <v>-4.244666673922576</v>
          </cell>
        </row>
        <row r="65">
          <cell r="A65">
            <v>39721</v>
          </cell>
          <cell r="B65">
            <v>-4.8900622136862921</v>
          </cell>
          <cell r="C65">
            <v>-10.968472367603397</v>
          </cell>
        </row>
        <row r="66">
          <cell r="A66">
            <v>39813</v>
          </cell>
          <cell r="B66">
            <v>-19.976146225182603</v>
          </cell>
          <cell r="C66">
            <v>-15.923317745183454</v>
          </cell>
        </row>
        <row r="67">
          <cell r="A67">
            <v>39903</v>
          </cell>
          <cell r="B67">
            <v>-22.903744796681465</v>
          </cell>
          <cell r="C67">
            <v>-24.728309002864137</v>
          </cell>
        </row>
        <row r="68">
          <cell r="A68">
            <v>39994</v>
          </cell>
          <cell r="B68">
            <v>-31.305035986728342</v>
          </cell>
          <cell r="C68">
            <v>-30.372528930586341</v>
          </cell>
        </row>
        <row r="69">
          <cell r="A69">
            <v>40086</v>
          </cell>
          <cell r="B69">
            <v>-36.908806008349217</v>
          </cell>
          <cell r="C69">
            <v>-20.266429779604135</v>
          </cell>
        </row>
        <row r="70">
          <cell r="A70">
            <v>40178</v>
          </cell>
          <cell r="B70">
            <v>7.4145526562651582</v>
          </cell>
          <cell r="C70">
            <v>-9.5260169321667316</v>
          </cell>
        </row>
        <row r="71">
          <cell r="A71">
            <v>40268</v>
          </cell>
          <cell r="B71">
            <v>0.91620255558386532</v>
          </cell>
          <cell r="C71">
            <v>1.3195544032696727</v>
          </cell>
        </row>
        <row r="72">
          <cell r="A72">
            <v>40359</v>
          </cell>
          <cell r="B72">
            <v>-4.3720920020400058</v>
          </cell>
          <cell r="C72">
            <v>2.6041910628693898</v>
          </cell>
        </row>
        <row r="73">
          <cell r="A73">
            <v>40451</v>
          </cell>
          <cell r="B73">
            <v>11.26846263506431</v>
          </cell>
          <cell r="C73">
            <v>1.0836332339519383</v>
          </cell>
        </row>
        <row r="74">
          <cell r="A74">
            <v>40543</v>
          </cell>
          <cell r="B74">
            <v>-3.6454709311684894</v>
          </cell>
          <cell r="C74">
            <v>3.6017528145596551</v>
          </cell>
        </row>
        <row r="75">
          <cell r="A75">
            <v>40633</v>
          </cell>
          <cell r="B75">
            <v>3.1822667397831452</v>
          </cell>
          <cell r="C75">
            <v>-2.0195096748708514</v>
          </cell>
        </row>
        <row r="76">
          <cell r="A76">
            <v>40724</v>
          </cell>
          <cell r="B76">
            <v>-5.5953248332272096</v>
          </cell>
          <cell r="C76">
            <v>1.4404731140931706</v>
          </cell>
        </row>
        <row r="77">
          <cell r="A77">
            <v>40816</v>
          </cell>
          <cell r="B77">
            <v>6.7344774357235764</v>
          </cell>
          <cell r="C77">
            <v>-0.28560172920926163</v>
          </cell>
        </row>
        <row r="78">
          <cell r="A78">
            <v>40908</v>
          </cell>
          <cell r="B78">
            <v>-1.9959577901241516</v>
          </cell>
          <cell r="C78">
            <v>11.067654301408723</v>
          </cell>
        </row>
        <row r="79">
          <cell r="A79">
            <v>40999</v>
          </cell>
          <cell r="B79">
            <v>28.464443258626744</v>
          </cell>
          <cell r="C79">
            <v>4.7904114919116791</v>
          </cell>
        </row>
        <row r="80">
          <cell r="A80">
            <v>41090</v>
          </cell>
          <cell r="B80">
            <v>-12.097250992767556</v>
          </cell>
          <cell r="C80">
            <v>2.8030765378176787</v>
          </cell>
        </row>
        <row r="81">
          <cell r="A81">
            <v>41182</v>
          </cell>
          <cell r="B81">
            <v>-7.9579626524061524</v>
          </cell>
          <cell r="C81">
            <v>-1.9983916277214793</v>
          </cell>
        </row>
        <row r="82">
          <cell r="A82">
            <v>41274</v>
          </cell>
          <cell r="B82">
            <v>14.06003876200927</v>
          </cell>
          <cell r="C82">
            <v>1.681360255759742</v>
          </cell>
        </row>
        <row r="83">
          <cell r="A83">
            <v>41364</v>
          </cell>
          <cell r="B83">
            <v>-1.0579953423238919</v>
          </cell>
          <cell r="C83">
            <v>4.4599080559153252</v>
          </cell>
        </row>
        <row r="84">
          <cell r="A84">
            <v>41455</v>
          </cell>
          <cell r="B84">
            <v>0.37768074806059815</v>
          </cell>
          <cell r="C84">
            <v>2.9880294826316978</v>
          </cell>
        </row>
        <row r="85">
          <cell r="A85">
            <v>41547</v>
          </cell>
          <cell r="B85">
            <v>9.6444030421583875</v>
          </cell>
          <cell r="C85">
            <v>2.4681690718804767</v>
          </cell>
        </row>
        <row r="86">
          <cell r="A86">
            <v>41639</v>
          </cell>
          <cell r="B86">
            <v>-2.617576574577555</v>
          </cell>
          <cell r="C86">
            <v>8.2304081359452876</v>
          </cell>
        </row>
        <row r="87">
          <cell r="A87">
            <v>41729</v>
          </cell>
          <cell r="B87">
            <v>17.664397940255029</v>
          </cell>
          <cell r="C87">
            <v>3.9108537250048272</v>
          </cell>
        </row>
        <row r="88">
          <cell r="A88">
            <v>41820</v>
          </cell>
          <cell r="B88">
            <v>-3.314260190662992</v>
          </cell>
          <cell r="C88">
            <v>5.7161023045177757</v>
          </cell>
        </row>
        <row r="89">
          <cell r="A89">
            <v>41912</v>
          </cell>
          <cell r="B89">
            <v>2.7981691639612905</v>
          </cell>
          <cell r="C89">
            <v>2.7631383035628829</v>
          </cell>
        </row>
        <row r="90">
          <cell r="A90">
            <v>42004</v>
          </cell>
          <cell r="B90">
            <v>8.8055059373903504</v>
          </cell>
          <cell r="C90">
            <v>2.6462326652349808</v>
          </cell>
        </row>
        <row r="91">
          <cell r="A91">
            <v>42094</v>
          </cell>
          <cell r="B91">
            <v>-3.6649771056466989</v>
          </cell>
          <cell r="C91">
            <v>3.4855328997024535</v>
          </cell>
        </row>
        <row r="92">
          <cell r="A92">
            <v>42185</v>
          </cell>
          <cell r="B92">
            <v>5.3160698673637086</v>
          </cell>
          <cell r="C92">
            <v>2.9774926662152503</v>
          </cell>
        </row>
        <row r="93">
          <cell r="A93">
            <v>42277</v>
          </cell>
          <cell r="B93">
            <v>7.2813852369287417</v>
          </cell>
          <cell r="C93">
            <v>6.5211690844484309</v>
          </cell>
        </row>
        <row r="94">
          <cell r="A94">
            <v>42369</v>
          </cell>
          <cell r="B94">
            <v>6.9660521490528424</v>
          </cell>
          <cell r="C94">
            <v>4.2874890629141715</v>
          </cell>
        </row>
        <row r="95">
          <cell r="A95">
            <v>42460</v>
          </cell>
          <cell r="B95">
            <v>-1.3849701972390704</v>
          </cell>
          <cell r="C95">
            <v>6.9268135303260108</v>
          </cell>
        </row>
        <row r="96">
          <cell r="A96">
            <v>42551</v>
          </cell>
          <cell r="B96">
            <v>15.199358639164259</v>
          </cell>
          <cell r="C96">
            <v>6.9675106842319252</v>
          </cell>
        </row>
        <row r="97">
          <cell r="A97">
            <v>42643</v>
          </cell>
          <cell r="B97">
            <v>7.0881436107705866</v>
          </cell>
          <cell r="C97">
            <v>9.5552030484213812</v>
          </cell>
        </row>
        <row r="98">
          <cell r="A98">
            <v>42735</v>
          </cell>
          <cell r="B98">
            <v>6.3781068953292959</v>
          </cell>
          <cell r="C98">
            <v>1.2687571071986667</v>
          </cell>
        </row>
        <row r="99">
          <cell r="A99">
            <v>42825</v>
          </cell>
          <cell r="B99">
            <v>-9.6599791845038823</v>
          </cell>
          <cell r="C99">
            <v>3.6682112332247052</v>
          </cell>
        </row>
        <row r="100">
          <cell r="A100">
            <v>42916</v>
          </cell>
          <cell r="B100">
            <v>14.286505988848702</v>
          </cell>
          <cell r="C100">
            <v>3.9513369442560182</v>
          </cell>
        </row>
        <row r="101">
          <cell r="A101">
            <v>43008</v>
          </cell>
          <cell r="B101">
            <v>7.227484028423234</v>
          </cell>
          <cell r="C101">
            <v>8.8900912621323727</v>
          </cell>
        </row>
        <row r="102">
          <cell r="A102">
            <v>43100</v>
          </cell>
          <cell r="B102">
            <v>5.1562837691251815</v>
          </cell>
          <cell r="C102">
            <v>7.005949401904819</v>
          </cell>
        </row>
        <row r="103">
          <cell r="A103">
            <v>43190</v>
          </cell>
          <cell r="B103">
            <v>8.6340804081660423</v>
          </cell>
          <cell r="C103">
            <v>5.7393753959846849</v>
          </cell>
        </row>
        <row r="104">
          <cell r="A104">
            <v>43281</v>
          </cell>
          <cell r="B104">
            <v>3.4277620106628319</v>
          </cell>
          <cell r="C104">
            <v>2.944253613417795</v>
          </cell>
        </row>
        <row r="105">
          <cell r="A105">
            <v>43373</v>
          </cell>
          <cell r="B105">
            <v>-3.2290815785754887</v>
          </cell>
          <cell r="C105">
            <v>-3.1246003688132098</v>
          </cell>
        </row>
        <row r="106">
          <cell r="A106">
            <v>43465</v>
          </cell>
          <cell r="B106">
            <v>-9.5724815385269721</v>
          </cell>
        </row>
      </sheetData>
      <sheetData sheetId="20">
        <row r="5">
          <cell r="A5">
            <v>35125</v>
          </cell>
          <cell r="B5">
            <v>1050.1148117956316</v>
          </cell>
          <cell r="C5">
            <v>1144.2639288635276</v>
          </cell>
          <cell r="D5">
            <v>-69.499956976922448</v>
          </cell>
        </row>
        <row r="6">
          <cell r="A6">
            <v>35156</v>
          </cell>
          <cell r="B6">
            <v>1031.3251797887051</v>
          </cell>
          <cell r="C6">
            <v>1170.099347704723</v>
          </cell>
          <cell r="D6">
            <v>-100.52287347563423</v>
          </cell>
        </row>
        <row r="7">
          <cell r="A7">
            <v>35186</v>
          </cell>
          <cell r="B7">
            <v>1046.0689529569606</v>
          </cell>
          <cell r="C7">
            <v>1191.1193100465839</v>
          </cell>
          <cell r="D7">
            <v>-129.2994086235895</v>
          </cell>
        </row>
        <row r="8">
          <cell r="A8">
            <v>35217</v>
          </cell>
          <cell r="B8">
            <v>1065.88832523768</v>
          </cell>
          <cell r="C8">
            <v>1220.9482334432503</v>
          </cell>
          <cell r="D8">
            <v>-157.63541439874217</v>
          </cell>
        </row>
        <row r="9">
          <cell r="A9">
            <v>35247</v>
          </cell>
          <cell r="B9">
            <v>1060.9638964488036</v>
          </cell>
          <cell r="C9">
            <v>1203.4348004071098</v>
          </cell>
          <cell r="D9">
            <v>-113.70408163939936</v>
          </cell>
        </row>
        <row r="10">
          <cell r="A10">
            <v>35278</v>
          </cell>
          <cell r="B10">
            <v>1077.7793465294665</v>
          </cell>
          <cell r="C10">
            <v>1243.336085061939</v>
          </cell>
          <cell r="D10">
            <v>-135.95394486656673</v>
          </cell>
        </row>
        <row r="11">
          <cell r="A11">
            <v>35309</v>
          </cell>
          <cell r="B11">
            <v>1077.039115210109</v>
          </cell>
          <cell r="C11">
            <v>1257.7032264645356</v>
          </cell>
          <cell r="D11">
            <v>-224.64620239571215</v>
          </cell>
        </row>
        <row r="12">
          <cell r="A12">
            <v>35339</v>
          </cell>
          <cell r="B12">
            <v>1113.2476201136919</v>
          </cell>
          <cell r="C12">
            <v>1272.3894124098372</v>
          </cell>
          <cell r="D12">
            <v>-142.66792381652033</v>
          </cell>
        </row>
        <row r="13">
          <cell r="A13">
            <v>35370</v>
          </cell>
          <cell r="B13">
            <v>1118.5918858400241</v>
          </cell>
          <cell r="C13">
            <v>1276.8378961302315</v>
          </cell>
          <cell r="D13">
            <v>-191.08361757836909</v>
          </cell>
        </row>
        <row r="14">
          <cell r="A14">
            <v>35400</v>
          </cell>
          <cell r="B14">
            <v>1150.4571169004557</v>
          </cell>
          <cell r="C14">
            <v>1288.8982015706727</v>
          </cell>
          <cell r="D14">
            <v>-129.42889746584913</v>
          </cell>
        </row>
        <row r="15">
          <cell r="A15">
            <v>35431</v>
          </cell>
          <cell r="B15">
            <v>1169.9461214382889</v>
          </cell>
          <cell r="C15">
            <v>1312.3286173252393</v>
          </cell>
          <cell r="D15">
            <v>-168.09110064640345</v>
          </cell>
        </row>
        <row r="16">
          <cell r="A16">
            <v>35462</v>
          </cell>
          <cell r="B16">
            <v>1392.0727059711653</v>
          </cell>
          <cell r="C16">
            <v>1328.6039135096137</v>
          </cell>
          <cell r="D16">
            <v>-1.8226073356995016</v>
          </cell>
        </row>
        <row r="17">
          <cell r="A17">
            <v>35490</v>
          </cell>
          <cell r="B17">
            <v>1198.1811123832165</v>
          </cell>
          <cell r="C17">
            <v>1559.1655979217537</v>
          </cell>
          <cell r="D17">
            <v>-388.26404564514513</v>
          </cell>
        </row>
        <row r="18">
          <cell r="A18">
            <v>35521</v>
          </cell>
          <cell r="B18">
            <v>1297.0395284773692</v>
          </cell>
          <cell r="C18">
            <v>1529.9249458098866</v>
          </cell>
          <cell r="D18">
            <v>-164.779024261811</v>
          </cell>
        </row>
        <row r="19">
          <cell r="A19">
            <v>35551</v>
          </cell>
          <cell r="B19">
            <v>1334.3873298269586</v>
          </cell>
          <cell r="C19">
            <v>1504.4382046772187</v>
          </cell>
          <cell r="D19">
            <v>-138.20867188899544</v>
          </cell>
        </row>
        <row r="20">
          <cell r="A20">
            <v>35582</v>
          </cell>
          <cell r="B20">
            <v>1381.1713788715028</v>
          </cell>
          <cell r="C20">
            <v>1550.1324475171136</v>
          </cell>
          <cell r="D20">
            <v>-194.00467577855835</v>
          </cell>
        </row>
        <row r="21">
          <cell r="A21">
            <v>35612</v>
          </cell>
          <cell r="B21">
            <v>1449.7919908049141</v>
          </cell>
          <cell r="C21">
            <v>1615.3660221167822</v>
          </cell>
          <cell r="D21">
            <v>-130.85865173394598</v>
          </cell>
        </row>
        <row r="22">
          <cell r="A22">
            <v>35643</v>
          </cell>
          <cell r="B22">
            <v>1523.0867388045087</v>
          </cell>
          <cell r="C22">
            <v>1598.3171404506388</v>
          </cell>
          <cell r="D22">
            <v>-58.916046953497371</v>
          </cell>
        </row>
        <row r="23">
          <cell r="A23">
            <v>35674</v>
          </cell>
          <cell r="B23">
            <v>1526.2866227779336</v>
          </cell>
          <cell r="C23">
            <v>1644.9511789943147</v>
          </cell>
          <cell r="D23">
            <v>-150.82009177251371</v>
          </cell>
        </row>
        <row r="24">
          <cell r="A24">
            <v>35704</v>
          </cell>
          <cell r="B24">
            <v>1506.5569502852511</v>
          </cell>
          <cell r="C24">
            <v>1598.4682264958292</v>
          </cell>
          <cell r="D24">
            <v>-74.953716495212234</v>
          </cell>
        </row>
        <row r="25">
          <cell r="A25">
            <v>35735</v>
          </cell>
          <cell r="B25">
            <v>1667.0844973603696</v>
          </cell>
          <cell r="C25">
            <v>1740.5680933142303</v>
          </cell>
          <cell r="D25">
            <v>-63.617258261087109</v>
          </cell>
        </row>
        <row r="26">
          <cell r="A26">
            <v>35765</v>
          </cell>
          <cell r="B26">
            <v>1679.7764325131104</v>
          </cell>
          <cell r="C26">
            <v>1843.1995933932278</v>
          </cell>
          <cell r="D26">
            <v>-174.48530306723893</v>
          </cell>
        </row>
        <row r="27">
          <cell r="A27">
            <v>35796</v>
          </cell>
          <cell r="B27">
            <v>1701.7047508790627</v>
          </cell>
          <cell r="C27">
            <v>1880.319437005252</v>
          </cell>
          <cell r="D27">
            <v>-194.98653313950155</v>
          </cell>
        </row>
        <row r="28">
          <cell r="A28">
            <v>35827</v>
          </cell>
          <cell r="B28">
            <v>1751.8041680809531</v>
          </cell>
          <cell r="C28">
            <v>1861.9883102813792</v>
          </cell>
          <cell r="D28">
            <v>-167.88577310080876</v>
          </cell>
        </row>
        <row r="29">
          <cell r="A29">
            <v>35855</v>
          </cell>
          <cell r="B29">
            <v>1684.7160977512692</v>
          </cell>
          <cell r="C29">
            <v>1828.0676269869823</v>
          </cell>
          <cell r="D29">
            <v>-147.53773774292102</v>
          </cell>
        </row>
        <row r="30">
          <cell r="A30">
            <v>35886</v>
          </cell>
          <cell r="B30">
            <v>1718.2102935742007</v>
          </cell>
          <cell r="C30">
            <v>1925.4915153830166</v>
          </cell>
          <cell r="D30">
            <v>-166.10796157463653</v>
          </cell>
        </row>
        <row r="31">
          <cell r="A31">
            <v>35916</v>
          </cell>
          <cell r="B31">
            <v>1778.0549222549953</v>
          </cell>
          <cell r="C31">
            <v>1992.1555830965096</v>
          </cell>
          <cell r="D31">
            <v>-181.99134733100297</v>
          </cell>
        </row>
        <row r="32">
          <cell r="A32">
            <v>35947</v>
          </cell>
          <cell r="B32">
            <v>1717.609125781072</v>
          </cell>
          <cell r="C32">
            <v>1999.1248698303941</v>
          </cell>
          <cell r="D32">
            <v>-311.71605963140166</v>
          </cell>
        </row>
        <row r="33">
          <cell r="A33">
            <v>35977</v>
          </cell>
          <cell r="B33">
            <v>1754.7672016028403</v>
          </cell>
          <cell r="C33">
            <v>1980.8224722458131</v>
          </cell>
          <cell r="D33">
            <v>-212.11629343443747</v>
          </cell>
        </row>
        <row r="34">
          <cell r="A34">
            <v>36008</v>
          </cell>
          <cell r="B34">
            <v>1740.1422279459418</v>
          </cell>
          <cell r="C34">
            <v>2010.1836005654161</v>
          </cell>
          <cell r="D34">
            <v>-235.0433640307655</v>
          </cell>
        </row>
        <row r="35">
          <cell r="A35">
            <v>36039</v>
          </cell>
          <cell r="B35">
            <v>1835.0609720825942</v>
          </cell>
          <cell r="C35">
            <v>1946.9833219944371</v>
          </cell>
          <cell r="D35">
            <v>-127.04577237717365</v>
          </cell>
        </row>
        <row r="36">
          <cell r="A36">
            <v>36069</v>
          </cell>
          <cell r="B36">
            <v>1777.7981635743636</v>
          </cell>
          <cell r="C36">
            <v>1965.6286041724429</v>
          </cell>
          <cell r="D36">
            <v>-144.16133804231021</v>
          </cell>
        </row>
        <row r="37">
          <cell r="A37">
            <v>36100</v>
          </cell>
          <cell r="B37">
            <v>1753.1471793175479</v>
          </cell>
          <cell r="C37">
            <v>1966.8930404129128</v>
          </cell>
          <cell r="D37">
            <v>-235.71097718443593</v>
          </cell>
        </row>
        <row r="38">
          <cell r="A38">
            <v>36130</v>
          </cell>
          <cell r="B38">
            <v>1839.7759167577274</v>
          </cell>
          <cell r="C38">
            <v>1983.2039501390407</v>
          </cell>
          <cell r="D38">
            <v>-149.50888421271495</v>
          </cell>
        </row>
        <row r="39">
          <cell r="A39">
            <v>36161</v>
          </cell>
          <cell r="B39">
            <v>1831.3671829240257</v>
          </cell>
          <cell r="C39">
            <v>1938.6982208248155</v>
          </cell>
          <cell r="D39">
            <v>-108.16149943040384</v>
          </cell>
        </row>
        <row r="40">
          <cell r="A40">
            <v>36192</v>
          </cell>
          <cell r="B40">
            <v>1794.4382968886916</v>
          </cell>
          <cell r="C40">
            <v>2011.1438794356554</v>
          </cell>
          <cell r="D40">
            <v>-259.80896314680894</v>
          </cell>
        </row>
        <row r="41">
          <cell r="A41">
            <v>36220</v>
          </cell>
          <cell r="B41">
            <v>1914.6914550672518</v>
          </cell>
          <cell r="C41">
            <v>2094.5716122909353</v>
          </cell>
          <cell r="D41">
            <v>-196.02367205885486</v>
          </cell>
        </row>
        <row r="42">
          <cell r="A42">
            <v>36251</v>
          </cell>
          <cell r="B42">
            <v>1676.9130547665952</v>
          </cell>
          <cell r="C42">
            <v>2051.0437074157226</v>
          </cell>
          <cell r="D42">
            <v>-327.88808274397024</v>
          </cell>
        </row>
        <row r="43">
          <cell r="A43">
            <v>36281</v>
          </cell>
          <cell r="B43">
            <v>1907.2397786470517</v>
          </cell>
          <cell r="C43">
            <v>2115.7964034045681</v>
          </cell>
          <cell r="D43">
            <v>-194.13338099569469</v>
          </cell>
        </row>
        <row r="44">
          <cell r="A44">
            <v>36312</v>
          </cell>
          <cell r="B44">
            <v>1939.8555492524642</v>
          </cell>
          <cell r="C44">
            <v>2155.8086658385919</v>
          </cell>
          <cell r="D44">
            <v>-252.78956831221711</v>
          </cell>
        </row>
        <row r="45">
          <cell r="A45">
            <v>36342</v>
          </cell>
          <cell r="B45">
            <v>2032.3759850606355</v>
          </cell>
          <cell r="C45">
            <v>2237.1270455503513</v>
          </cell>
          <cell r="D45">
            <v>-167.9636805629334</v>
          </cell>
        </row>
        <row r="46">
          <cell r="A46">
            <v>36373</v>
          </cell>
          <cell r="B46">
            <v>2043.2380886956907</v>
          </cell>
          <cell r="C46">
            <v>2238.5055856785011</v>
          </cell>
          <cell r="D46">
            <v>-184.84351711467457</v>
          </cell>
        </row>
        <row r="47">
          <cell r="A47">
            <v>36404</v>
          </cell>
          <cell r="B47">
            <v>2015.0685397934719</v>
          </cell>
          <cell r="C47">
            <v>2340.2749950848738</v>
          </cell>
          <cell r="D47">
            <v>-347.65382421312279</v>
          </cell>
        </row>
        <row r="48">
          <cell r="A48">
            <v>36434</v>
          </cell>
          <cell r="B48">
            <v>2193.6464139428904</v>
          </cell>
          <cell r="C48">
            <v>2422.780327296161</v>
          </cell>
          <cell r="D48">
            <v>-226.52031020370802</v>
          </cell>
        </row>
        <row r="49">
          <cell r="A49">
            <v>36465</v>
          </cell>
          <cell r="B49">
            <v>2157.3078291858192</v>
          </cell>
          <cell r="C49">
            <v>2381.0361377908289</v>
          </cell>
          <cell r="D49">
            <v>-248.77070296082638</v>
          </cell>
        </row>
        <row r="50">
          <cell r="A50">
            <v>36495</v>
          </cell>
          <cell r="B50">
            <v>2331.3947799223006</v>
          </cell>
          <cell r="C50">
            <v>2486.0284407496388</v>
          </cell>
          <cell r="D50">
            <v>-210.81427454530893</v>
          </cell>
        </row>
        <row r="51">
          <cell r="A51">
            <v>36526</v>
          </cell>
          <cell r="B51">
            <v>2152.9329132224648</v>
          </cell>
          <cell r="C51">
            <v>2397.5605907495992</v>
          </cell>
          <cell r="D51">
            <v>-247.40193964912194</v>
          </cell>
        </row>
        <row r="52">
          <cell r="A52">
            <v>36557</v>
          </cell>
          <cell r="B52">
            <v>2268.4012223466366</v>
          </cell>
          <cell r="C52">
            <v>2581.8434033441235</v>
          </cell>
          <cell r="D52">
            <v>-347.59909114159763</v>
          </cell>
        </row>
        <row r="53">
          <cell r="A53">
            <v>36586</v>
          </cell>
          <cell r="B53">
            <v>2419.5474446749122</v>
          </cell>
          <cell r="C53">
            <v>2740.4677020234199</v>
          </cell>
          <cell r="D53">
            <v>-323.71566084831767</v>
          </cell>
        </row>
        <row r="54">
          <cell r="A54">
            <v>36617</v>
          </cell>
          <cell r="B54">
            <v>2424.8741923064345</v>
          </cell>
          <cell r="C54">
            <v>2705.0582806215161</v>
          </cell>
          <cell r="D54">
            <v>-223.42552954160269</v>
          </cell>
        </row>
        <row r="55">
          <cell r="A55">
            <v>36647</v>
          </cell>
          <cell r="B55">
            <v>2460.0522198747003</v>
          </cell>
          <cell r="C55">
            <v>2814.7469135267202</v>
          </cell>
          <cell r="D55">
            <v>-365.77350068815679</v>
          </cell>
        </row>
        <row r="56">
          <cell r="A56">
            <v>36678</v>
          </cell>
          <cell r="B56">
            <v>2554.8864644294576</v>
          </cell>
          <cell r="C56">
            <v>2814.4903379866219</v>
          </cell>
          <cell r="D56">
            <v>-268.56669741894996</v>
          </cell>
        </row>
        <row r="57">
          <cell r="A57">
            <v>36708</v>
          </cell>
          <cell r="B57">
            <v>2714.0041852035047</v>
          </cell>
          <cell r="C57">
            <v>2933.3755993925711</v>
          </cell>
          <cell r="D57">
            <v>-180.93240363670347</v>
          </cell>
        </row>
        <row r="58">
          <cell r="A58">
            <v>36739</v>
          </cell>
          <cell r="B58">
            <v>2550.2017511434019</v>
          </cell>
          <cell r="C58">
            <v>3070.6524870588723</v>
          </cell>
          <cell r="D58">
            <v>-510.0583055544102</v>
          </cell>
        </row>
        <row r="59">
          <cell r="A59">
            <v>36770</v>
          </cell>
          <cell r="B59">
            <v>2726.8558075183755</v>
          </cell>
          <cell r="C59">
            <v>3109.429480502818</v>
          </cell>
          <cell r="D59">
            <v>-378.71762244614763</v>
          </cell>
        </row>
        <row r="60">
          <cell r="A60">
            <v>36800</v>
          </cell>
          <cell r="B60">
            <v>2815.4002705411649</v>
          </cell>
          <cell r="C60">
            <v>3240.1763862727389</v>
          </cell>
          <cell r="D60">
            <v>-433.26556115141858</v>
          </cell>
        </row>
        <row r="61">
          <cell r="A61">
            <v>36831</v>
          </cell>
          <cell r="B61">
            <v>2853.9063088563394</v>
          </cell>
          <cell r="C61">
            <v>3292.8395406389564</v>
          </cell>
          <cell r="D61">
            <v>-441.56972787879658</v>
          </cell>
        </row>
        <row r="62">
          <cell r="A62">
            <v>36861</v>
          </cell>
          <cell r="B62">
            <v>3303.8332147801957</v>
          </cell>
          <cell r="C62">
            <v>3668.8171389413924</v>
          </cell>
          <cell r="D62">
            <v>-352.74600545248899</v>
          </cell>
        </row>
        <row r="63">
          <cell r="A63">
            <v>36892</v>
          </cell>
          <cell r="B63">
            <v>2829.3712231859581</v>
          </cell>
          <cell r="C63">
            <v>3249.0150688635786</v>
          </cell>
          <cell r="D63">
            <v>-409.80848798122349</v>
          </cell>
        </row>
        <row r="64">
          <cell r="A64">
            <v>36923</v>
          </cell>
          <cell r="B64">
            <v>2931.588071217589</v>
          </cell>
          <cell r="C64">
            <v>3201.4810283711845</v>
          </cell>
          <cell r="D64">
            <v>-308.02605399857418</v>
          </cell>
        </row>
        <row r="65">
          <cell r="A65">
            <v>36951</v>
          </cell>
          <cell r="B65">
            <v>2775.0327635947369</v>
          </cell>
          <cell r="C65">
            <v>3128.2471755533174</v>
          </cell>
          <cell r="D65">
            <v>-322.49024258769822</v>
          </cell>
        </row>
        <row r="66">
          <cell r="A66">
            <v>36982</v>
          </cell>
          <cell r="B66">
            <v>2920.2446494841975</v>
          </cell>
          <cell r="C66">
            <v>3209.6900267329784</v>
          </cell>
          <cell r="D66">
            <v>-306.78012229664216</v>
          </cell>
        </row>
        <row r="67">
          <cell r="A67">
            <v>37012</v>
          </cell>
          <cell r="B67">
            <v>2890.0947709288957</v>
          </cell>
          <cell r="C67">
            <v>3224.5799165660146</v>
          </cell>
          <cell r="D67">
            <v>-334.80906442834771</v>
          </cell>
        </row>
        <row r="68">
          <cell r="A68">
            <v>37043</v>
          </cell>
          <cell r="B68">
            <v>2920.6759196939747</v>
          </cell>
          <cell r="C68">
            <v>3233.001127986226</v>
          </cell>
          <cell r="D68">
            <v>-290.80079478055438</v>
          </cell>
        </row>
        <row r="69">
          <cell r="A69">
            <v>37073</v>
          </cell>
          <cell r="B69">
            <v>2847.5557360530238</v>
          </cell>
          <cell r="C69">
            <v>3219.5055979013546</v>
          </cell>
          <cell r="D69">
            <v>-365.75804940699271</v>
          </cell>
        </row>
        <row r="70">
          <cell r="A70">
            <v>37104</v>
          </cell>
          <cell r="B70">
            <v>2988.5940460960132</v>
          </cell>
          <cell r="C70">
            <v>3144.2620859182462</v>
          </cell>
          <cell r="D70">
            <v>-146.05746282089422</v>
          </cell>
        </row>
        <row r="71">
          <cell r="A71">
            <v>37135</v>
          </cell>
          <cell r="B71">
            <v>2881.581449228272</v>
          </cell>
          <cell r="C71">
            <v>3109.821643261339</v>
          </cell>
          <cell r="D71">
            <v>-189.03905019574427</v>
          </cell>
        </row>
        <row r="72">
          <cell r="A72">
            <v>37165</v>
          </cell>
          <cell r="B72">
            <v>2945.8940887552167</v>
          </cell>
          <cell r="C72">
            <v>3186.8957171755665</v>
          </cell>
          <cell r="D72">
            <v>-262.99586345927412</v>
          </cell>
        </row>
        <row r="73">
          <cell r="A73">
            <v>37196</v>
          </cell>
          <cell r="B73">
            <v>2982.2699670209931</v>
          </cell>
          <cell r="C73">
            <v>3169.0786424784674</v>
          </cell>
          <cell r="D73">
            <v>-188.00708505828831</v>
          </cell>
        </row>
        <row r="74">
          <cell r="A74">
            <v>37226</v>
          </cell>
          <cell r="B74">
            <v>2883.2373968404258</v>
          </cell>
          <cell r="C74">
            <v>3204.4999913468487</v>
          </cell>
          <cell r="D74">
            <v>-308.01508164400991</v>
          </cell>
        </row>
        <row r="75">
          <cell r="A75">
            <v>37257</v>
          </cell>
          <cell r="B75">
            <v>2973.3097304344924</v>
          </cell>
          <cell r="C75">
            <v>3336.6322481938978</v>
          </cell>
          <cell r="D75">
            <v>-341.12090207867681</v>
          </cell>
        </row>
        <row r="76">
          <cell r="A76">
            <v>37288</v>
          </cell>
          <cell r="B76">
            <v>3181.209022127397</v>
          </cell>
          <cell r="C76">
            <v>3424.7313362268142</v>
          </cell>
          <cell r="D76">
            <v>-282.42953027720694</v>
          </cell>
        </row>
        <row r="77">
          <cell r="A77">
            <v>37316</v>
          </cell>
          <cell r="B77">
            <v>3234.6234581820504</v>
          </cell>
          <cell r="C77">
            <v>3375.5703135899007</v>
          </cell>
          <cell r="D77">
            <v>-170.46937859460161</v>
          </cell>
        </row>
        <row r="78">
          <cell r="A78">
            <v>37347</v>
          </cell>
          <cell r="B78">
            <v>3117.6875200217842</v>
          </cell>
          <cell r="C78">
            <v>3346.4468794004156</v>
          </cell>
          <cell r="D78">
            <v>-196.00527376380171</v>
          </cell>
        </row>
        <row r="79">
          <cell r="A79">
            <v>37377</v>
          </cell>
          <cell r="B79">
            <v>3147.3177387017217</v>
          </cell>
          <cell r="C79">
            <v>3315.5160754258209</v>
          </cell>
          <cell r="D79">
            <v>-155.40811771980543</v>
          </cell>
        </row>
        <row r="80">
          <cell r="A80">
            <v>37408</v>
          </cell>
          <cell r="B80">
            <v>3118.7760669117411</v>
          </cell>
          <cell r="C80">
            <v>3323.6241283449867</v>
          </cell>
          <cell r="D80">
            <v>-183.02227287080086</v>
          </cell>
        </row>
        <row r="81">
          <cell r="A81">
            <v>37438</v>
          </cell>
          <cell r="B81">
            <v>2986.3573546524149</v>
          </cell>
          <cell r="C81">
            <v>3304.3973847749098</v>
          </cell>
          <cell r="D81">
            <v>-331.47176535764686</v>
          </cell>
        </row>
        <row r="82">
          <cell r="A82">
            <v>37469</v>
          </cell>
          <cell r="B82">
            <v>3048.9000831437779</v>
          </cell>
          <cell r="C82">
            <v>3240.016226838392</v>
          </cell>
          <cell r="D82">
            <v>-155.16809054621018</v>
          </cell>
        </row>
        <row r="83">
          <cell r="A83">
            <v>37500</v>
          </cell>
          <cell r="B83">
            <v>3093.076234251233</v>
          </cell>
          <cell r="C83">
            <v>3321.563642759575</v>
          </cell>
          <cell r="D83">
            <v>-234.20089766893955</v>
          </cell>
        </row>
        <row r="84">
          <cell r="A84">
            <v>37530</v>
          </cell>
          <cell r="B84">
            <v>3033.7178957623205</v>
          </cell>
          <cell r="C84">
            <v>3422.8131792056352</v>
          </cell>
          <cell r="D84">
            <v>-401.30554558558117</v>
          </cell>
        </row>
        <row r="85">
          <cell r="A85">
            <v>37561</v>
          </cell>
          <cell r="B85">
            <v>3055.1530380779805</v>
          </cell>
          <cell r="C85">
            <v>3363.7229315844429</v>
          </cell>
          <cell r="D85">
            <v>-268.81839585034066</v>
          </cell>
        </row>
        <row r="86">
          <cell r="A86">
            <v>37591</v>
          </cell>
          <cell r="B86">
            <v>2958.6241496811508</v>
          </cell>
          <cell r="C86">
            <v>3461.1546027620598</v>
          </cell>
          <cell r="D86">
            <v>-512.55193417999328</v>
          </cell>
        </row>
        <row r="87">
          <cell r="A87">
            <v>37622</v>
          </cell>
          <cell r="B87">
            <v>3106.131584742107</v>
          </cell>
          <cell r="C87">
            <v>3363.1175998012905</v>
          </cell>
          <cell r="D87">
            <v>-241.44890042408926</v>
          </cell>
        </row>
        <row r="88">
          <cell r="A88">
            <v>37653</v>
          </cell>
          <cell r="B88">
            <v>3018.4200406152759</v>
          </cell>
          <cell r="C88">
            <v>3412.6365937500491</v>
          </cell>
          <cell r="D88">
            <v>-421.33572895013117</v>
          </cell>
        </row>
        <row r="89">
          <cell r="A89">
            <v>37681</v>
          </cell>
          <cell r="B89">
            <v>3122.3735090334981</v>
          </cell>
          <cell r="C89">
            <v>3431.6607584253279</v>
          </cell>
          <cell r="D89">
            <v>-298.43780395171632</v>
          </cell>
        </row>
        <row r="90">
          <cell r="A90">
            <v>37712</v>
          </cell>
          <cell r="B90">
            <v>3101.6525893326962</v>
          </cell>
          <cell r="C90">
            <v>3464.702742043236</v>
          </cell>
          <cell r="D90">
            <v>-452.28465162489431</v>
          </cell>
        </row>
        <row r="91">
          <cell r="A91">
            <v>37742</v>
          </cell>
          <cell r="B91">
            <v>3037.4606811622889</v>
          </cell>
          <cell r="C91">
            <v>3455.3440072297467</v>
          </cell>
          <cell r="D91">
            <v>-419.90799135824216</v>
          </cell>
        </row>
        <row r="92">
          <cell r="A92">
            <v>37773</v>
          </cell>
          <cell r="B92">
            <v>3107.417417264202</v>
          </cell>
          <cell r="C92">
            <v>3485.2094473630646</v>
          </cell>
          <cell r="D92">
            <v>-381.24966457449506</v>
          </cell>
        </row>
        <row r="93">
          <cell r="A93">
            <v>37803</v>
          </cell>
          <cell r="B93">
            <v>3145.7742046752401</v>
          </cell>
          <cell r="C93">
            <v>3499.4134893606151</v>
          </cell>
          <cell r="D93">
            <v>-341.98398696883982</v>
          </cell>
        </row>
        <row r="94">
          <cell r="A94">
            <v>37834</v>
          </cell>
          <cell r="B94">
            <v>3261.3493989247404</v>
          </cell>
          <cell r="C94">
            <v>3634.6782757639726</v>
          </cell>
          <cell r="D94">
            <v>-310.29326007242082</v>
          </cell>
        </row>
        <row r="95">
          <cell r="A95">
            <v>37865</v>
          </cell>
          <cell r="B95">
            <v>3309.9344376223512</v>
          </cell>
          <cell r="C95">
            <v>3572.2605280168955</v>
          </cell>
          <cell r="D95">
            <v>-287.475859250599</v>
          </cell>
        </row>
        <row r="96">
          <cell r="A96">
            <v>37895</v>
          </cell>
          <cell r="B96">
            <v>3336.2445047701008</v>
          </cell>
          <cell r="C96">
            <v>3585.7643040972525</v>
          </cell>
          <cell r="D96">
            <v>-270.67152879726717</v>
          </cell>
        </row>
        <row r="97">
          <cell r="A97">
            <v>37926</v>
          </cell>
          <cell r="B97">
            <v>3371.3998517279092</v>
          </cell>
          <cell r="C97">
            <v>3659.655238840086</v>
          </cell>
          <cell r="D97">
            <v>-266.77624440203078</v>
          </cell>
        </row>
        <row r="98">
          <cell r="A98">
            <v>37956</v>
          </cell>
          <cell r="B98">
            <v>3510.1340837759035</v>
          </cell>
          <cell r="C98">
            <v>3785.4879633663336</v>
          </cell>
          <cell r="D98">
            <v>-281.44820522999481</v>
          </cell>
        </row>
        <row r="99">
          <cell r="A99">
            <v>37987</v>
          </cell>
          <cell r="B99">
            <v>3516.0499209519321</v>
          </cell>
          <cell r="C99">
            <v>3640.3137111168826</v>
          </cell>
          <cell r="D99">
            <v>-79.783314277235661</v>
          </cell>
        </row>
        <row r="100">
          <cell r="A100">
            <v>38018</v>
          </cell>
          <cell r="B100">
            <v>3470.9487380927908</v>
          </cell>
          <cell r="C100">
            <v>3769.9459725351749</v>
          </cell>
          <cell r="D100">
            <v>-298.7917126704948</v>
          </cell>
        </row>
        <row r="101">
          <cell r="A101">
            <v>38047</v>
          </cell>
          <cell r="B101">
            <v>3399.6616403247326</v>
          </cell>
          <cell r="C101">
            <v>3819.2381086273253</v>
          </cell>
          <cell r="D101">
            <v>-410.79492162354268</v>
          </cell>
        </row>
        <row r="102">
          <cell r="A102">
            <v>38078</v>
          </cell>
          <cell r="B102">
            <v>3599.6123655744927</v>
          </cell>
          <cell r="C102">
            <v>4222.5035718906629</v>
          </cell>
          <cell r="D102">
            <v>-778.14024674632083</v>
          </cell>
        </row>
        <row r="103">
          <cell r="A103">
            <v>38108</v>
          </cell>
          <cell r="B103">
            <v>3731.1823044859889</v>
          </cell>
          <cell r="C103">
            <v>4120.3577512154243</v>
          </cell>
          <cell r="D103">
            <v>-380.49295344193246</v>
          </cell>
        </row>
        <row r="104">
          <cell r="A104">
            <v>38139</v>
          </cell>
          <cell r="B104">
            <v>3778.0825881288688</v>
          </cell>
          <cell r="C104">
            <v>4093.2394625677366</v>
          </cell>
          <cell r="D104">
            <v>-334.57178813118855</v>
          </cell>
        </row>
        <row r="105">
          <cell r="A105">
            <v>38169</v>
          </cell>
          <cell r="B105">
            <v>3799.5189520315512</v>
          </cell>
          <cell r="C105">
            <v>4008.7481922319612</v>
          </cell>
          <cell r="D105">
            <v>-188.29155940739111</v>
          </cell>
        </row>
        <row r="106">
          <cell r="A106">
            <v>38200</v>
          </cell>
          <cell r="B106">
            <v>3732.5711748064332</v>
          </cell>
          <cell r="C106">
            <v>4073.8556963966257</v>
          </cell>
          <cell r="D106">
            <v>-308.6046195978434</v>
          </cell>
        </row>
        <row r="107">
          <cell r="A107">
            <v>38231</v>
          </cell>
          <cell r="B107">
            <v>3733.7286223793585</v>
          </cell>
          <cell r="C107">
            <v>4183.4448614204812</v>
          </cell>
          <cell r="D107">
            <v>-464.24359037401553</v>
          </cell>
        </row>
        <row r="108">
          <cell r="A108">
            <v>38261</v>
          </cell>
          <cell r="B108">
            <v>3882.9024647270576</v>
          </cell>
          <cell r="C108">
            <v>4202.878902598608</v>
          </cell>
          <cell r="D108">
            <v>-340.33776171687424</v>
          </cell>
        </row>
        <row r="109">
          <cell r="A109">
            <v>38292</v>
          </cell>
          <cell r="B109">
            <v>3860.101126749666</v>
          </cell>
          <cell r="C109">
            <v>4142.6579433502047</v>
          </cell>
          <cell r="D109">
            <v>-277.76297212931399</v>
          </cell>
        </row>
        <row r="110">
          <cell r="A110">
            <v>38322</v>
          </cell>
          <cell r="B110">
            <v>3719.9512047052153</v>
          </cell>
          <cell r="C110">
            <v>3849.2833653565881</v>
          </cell>
          <cell r="D110">
            <v>-163.08500879987679</v>
          </cell>
        </row>
        <row r="111">
          <cell r="A111">
            <v>38353</v>
          </cell>
          <cell r="B111">
            <v>3901.2687496137669</v>
          </cell>
          <cell r="C111">
            <v>4153.2364507082157</v>
          </cell>
          <cell r="D111">
            <v>-211.59576986446811</v>
          </cell>
        </row>
        <row r="112">
          <cell r="A112">
            <v>38384</v>
          </cell>
          <cell r="B112">
            <v>3816.3837367689093</v>
          </cell>
          <cell r="C112">
            <v>4129.6606407430545</v>
          </cell>
          <cell r="D112">
            <v>-334.63620205252909</v>
          </cell>
        </row>
        <row r="113">
          <cell r="A113">
            <v>38412</v>
          </cell>
          <cell r="B113">
            <v>3946.8983312459536</v>
          </cell>
          <cell r="C113">
            <v>4146.3029149722888</v>
          </cell>
          <cell r="D113">
            <v>-254.63488544941063</v>
          </cell>
        </row>
        <row r="114">
          <cell r="A114">
            <v>38443</v>
          </cell>
          <cell r="B114">
            <v>3986.1923430469956</v>
          </cell>
          <cell r="C114">
            <v>4358.1838622692276</v>
          </cell>
          <cell r="D114">
            <v>-386.45271490933487</v>
          </cell>
        </row>
        <row r="115">
          <cell r="A115">
            <v>38473</v>
          </cell>
          <cell r="B115">
            <v>4003.610689182121</v>
          </cell>
          <cell r="C115">
            <v>4217.4637574188637</v>
          </cell>
          <cell r="D115">
            <v>-214.05437358972875</v>
          </cell>
        </row>
        <row r="116">
          <cell r="A116">
            <v>38504</v>
          </cell>
          <cell r="B116">
            <v>4112.7667026762092</v>
          </cell>
          <cell r="C116">
            <v>4331.3172679613544</v>
          </cell>
          <cell r="D116">
            <v>-212.29712630654043</v>
          </cell>
        </row>
        <row r="117">
          <cell r="A117">
            <v>38534</v>
          </cell>
          <cell r="B117">
            <v>4033.5733852683247</v>
          </cell>
          <cell r="C117">
            <v>4477.5961478298332</v>
          </cell>
          <cell r="D117">
            <v>-415.45090563337061</v>
          </cell>
        </row>
        <row r="118">
          <cell r="A118">
            <v>38565</v>
          </cell>
          <cell r="B118">
            <v>4195.8045511710743</v>
          </cell>
          <cell r="C118">
            <v>4489.3895087166975</v>
          </cell>
          <cell r="D118">
            <v>-351.37092178983551</v>
          </cell>
        </row>
        <row r="119">
          <cell r="A119">
            <v>38596</v>
          </cell>
          <cell r="B119">
            <v>4363.212121850831</v>
          </cell>
          <cell r="C119">
            <v>4638.538534830449</v>
          </cell>
          <cell r="D119">
            <v>-306.30505270574889</v>
          </cell>
        </row>
        <row r="120">
          <cell r="A120">
            <v>38626</v>
          </cell>
          <cell r="B120">
            <v>4191.8590093699058</v>
          </cell>
          <cell r="C120">
            <v>4555.2698362104611</v>
          </cell>
          <cell r="D120">
            <v>-361.13635447714603</v>
          </cell>
        </row>
        <row r="121">
          <cell r="A121">
            <v>38657</v>
          </cell>
          <cell r="B121">
            <v>4391.1763457661855</v>
          </cell>
          <cell r="C121">
            <v>4739.667448258002</v>
          </cell>
          <cell r="D121">
            <v>-356.37307550765445</v>
          </cell>
        </row>
        <row r="122">
          <cell r="A122">
            <v>38687</v>
          </cell>
          <cell r="B122">
            <v>4408.5602257573128</v>
          </cell>
          <cell r="C122">
            <v>4617.2249432784101</v>
          </cell>
          <cell r="D122">
            <v>-141.18818240168611</v>
          </cell>
        </row>
        <row r="123">
          <cell r="A123">
            <v>38718</v>
          </cell>
          <cell r="B123">
            <v>4575.6332775273459</v>
          </cell>
          <cell r="C123">
            <v>4760.2898879332843</v>
          </cell>
          <cell r="D123">
            <v>-178.99466568761224</v>
          </cell>
        </row>
        <row r="124">
          <cell r="A124">
            <v>38749</v>
          </cell>
          <cell r="B124">
            <v>4438.5504284555236</v>
          </cell>
          <cell r="C124">
            <v>4810.4878711451383</v>
          </cell>
          <cell r="D124">
            <v>-387.72215371140896</v>
          </cell>
        </row>
        <row r="125">
          <cell r="A125">
            <v>38777</v>
          </cell>
          <cell r="B125">
            <v>4640.8785371945878</v>
          </cell>
          <cell r="C125">
            <v>5167.0520678397361</v>
          </cell>
          <cell r="D125">
            <v>-521.23574784057109</v>
          </cell>
        </row>
        <row r="126">
          <cell r="A126">
            <v>38808</v>
          </cell>
          <cell r="B126">
            <v>4675.4765049218422</v>
          </cell>
          <cell r="C126">
            <v>4893.8806506991223</v>
          </cell>
          <cell r="D126">
            <v>-255.61703631116802</v>
          </cell>
        </row>
        <row r="127">
          <cell r="A127">
            <v>38838</v>
          </cell>
          <cell r="B127">
            <v>4780.5801017087588</v>
          </cell>
          <cell r="C127">
            <v>5026.057201530517</v>
          </cell>
          <cell r="D127">
            <v>-254.71307862037116</v>
          </cell>
        </row>
        <row r="128">
          <cell r="A128">
            <v>38869</v>
          </cell>
          <cell r="B128">
            <v>4714.9599770594614</v>
          </cell>
          <cell r="C128">
            <v>5042.9124687771346</v>
          </cell>
          <cell r="D128">
            <v>-304.05541206060104</v>
          </cell>
        </row>
        <row r="129">
          <cell r="A129">
            <v>38899</v>
          </cell>
          <cell r="B129">
            <v>4846.9081761232464</v>
          </cell>
          <cell r="C129">
            <v>5159.3207084830783</v>
          </cell>
          <cell r="D129">
            <v>-302.02738479800695</v>
          </cell>
        </row>
        <row r="130">
          <cell r="A130">
            <v>38930</v>
          </cell>
          <cell r="B130">
            <v>4735.7285091344356</v>
          </cell>
          <cell r="C130">
            <v>5070.7383726196422</v>
          </cell>
          <cell r="D130">
            <v>-335.10999664341216</v>
          </cell>
        </row>
        <row r="131">
          <cell r="A131">
            <v>38961</v>
          </cell>
          <cell r="B131">
            <v>4995.4843185343707</v>
          </cell>
          <cell r="C131">
            <v>5299.0908919045496</v>
          </cell>
          <cell r="D131">
            <v>-296.83127090982344</v>
          </cell>
        </row>
        <row r="132">
          <cell r="A132">
            <v>38991</v>
          </cell>
          <cell r="B132">
            <v>5151.6971731345448</v>
          </cell>
          <cell r="C132">
            <v>5371.37096446538</v>
          </cell>
          <cell r="D132">
            <v>-219.14110899504738</v>
          </cell>
        </row>
        <row r="133">
          <cell r="A133">
            <v>39022</v>
          </cell>
          <cell r="B133">
            <v>5310.0534052566327</v>
          </cell>
          <cell r="C133">
            <v>5595.7757387531192</v>
          </cell>
          <cell r="D133">
            <v>-274.95723786913987</v>
          </cell>
        </row>
        <row r="134">
          <cell r="A134">
            <v>39052</v>
          </cell>
          <cell r="B134">
            <v>5522.7245785765344</v>
          </cell>
          <cell r="C134">
            <v>5760.3352667296504</v>
          </cell>
          <cell r="D134">
            <v>-166.95708542846475</v>
          </cell>
        </row>
        <row r="135">
          <cell r="A135">
            <v>39083</v>
          </cell>
          <cell r="B135">
            <v>5378.6124557039248</v>
          </cell>
          <cell r="C135">
            <v>5668.9417908683527</v>
          </cell>
          <cell r="D135">
            <v>-281.34093628016734</v>
          </cell>
        </row>
        <row r="136">
          <cell r="A136">
            <v>39114</v>
          </cell>
          <cell r="B136">
            <v>5522.5675275245494</v>
          </cell>
          <cell r="C136">
            <v>5699.6175474710199</v>
          </cell>
          <cell r="D136">
            <v>-193.72751810162413</v>
          </cell>
        </row>
        <row r="137">
          <cell r="A137">
            <v>39142</v>
          </cell>
          <cell r="B137">
            <v>5441.2328049129001</v>
          </cell>
          <cell r="C137">
            <v>5628.4643893801203</v>
          </cell>
          <cell r="D137">
            <v>-90.371893667860519</v>
          </cell>
        </row>
        <row r="138">
          <cell r="A138">
            <v>39173</v>
          </cell>
          <cell r="B138">
            <v>5516.9243757258018</v>
          </cell>
          <cell r="C138">
            <v>5636.5184362656928</v>
          </cell>
          <cell r="D138">
            <v>-217.66631066361336</v>
          </cell>
        </row>
        <row r="139">
          <cell r="A139">
            <v>39203</v>
          </cell>
          <cell r="B139">
            <v>5602.3742345721348</v>
          </cell>
          <cell r="C139">
            <v>5801.7588575909376</v>
          </cell>
          <cell r="D139">
            <v>-145.24019805928117</v>
          </cell>
        </row>
        <row r="140">
          <cell r="A140">
            <v>39234</v>
          </cell>
          <cell r="B140">
            <v>5646.5150186426299</v>
          </cell>
          <cell r="C140">
            <v>5749.7091616345997</v>
          </cell>
          <cell r="D140">
            <v>-72.766527743587829</v>
          </cell>
        </row>
        <row r="141">
          <cell r="A141">
            <v>39264</v>
          </cell>
          <cell r="B141">
            <v>5830.2088246157855</v>
          </cell>
          <cell r="C141">
            <v>5839.2289996330519</v>
          </cell>
          <cell r="D141">
            <v>-79.775723468220178</v>
          </cell>
        </row>
        <row r="142">
          <cell r="A142">
            <v>39295</v>
          </cell>
          <cell r="B142">
            <v>5839.9901924198275</v>
          </cell>
          <cell r="C142">
            <v>5993.6850164256211</v>
          </cell>
          <cell r="D142">
            <v>-163.76777212463099</v>
          </cell>
        </row>
        <row r="143">
          <cell r="A143">
            <v>39326</v>
          </cell>
          <cell r="B143">
            <v>5835.979002098702</v>
          </cell>
          <cell r="C143">
            <v>5916.0850142764511</v>
          </cell>
          <cell r="D143">
            <v>-13.447129069038283</v>
          </cell>
        </row>
        <row r="144">
          <cell r="A144">
            <v>39356</v>
          </cell>
          <cell r="B144">
            <v>5940.9331013502524</v>
          </cell>
          <cell r="C144">
            <v>5976.5017817306498</v>
          </cell>
          <cell r="D144">
            <v>-73.299495647818816</v>
          </cell>
        </row>
        <row r="145">
          <cell r="A145">
            <v>39387</v>
          </cell>
          <cell r="B145">
            <v>5788.0992002956928</v>
          </cell>
          <cell r="C145">
            <v>5945.9869076266132</v>
          </cell>
          <cell r="D145">
            <v>-191.12311361045701</v>
          </cell>
        </row>
        <row r="146">
          <cell r="A146">
            <v>39417</v>
          </cell>
          <cell r="B146">
            <v>5919.9672933634456</v>
          </cell>
          <cell r="C146">
            <v>6261.3782224963588</v>
          </cell>
          <cell r="D146">
            <v>-288.93682852584789</v>
          </cell>
        </row>
        <row r="147">
          <cell r="A147">
            <v>39448</v>
          </cell>
          <cell r="B147">
            <v>6341.0194460151934</v>
          </cell>
          <cell r="C147">
            <v>6583.8857210878687</v>
          </cell>
          <cell r="D147">
            <v>-258.24641503054016</v>
          </cell>
        </row>
        <row r="148">
          <cell r="A148">
            <v>39479</v>
          </cell>
          <cell r="B148">
            <v>6293.0520142392388</v>
          </cell>
          <cell r="C148">
            <v>6417.7949913036064</v>
          </cell>
          <cell r="D148">
            <v>-115.51096831408761</v>
          </cell>
        </row>
        <row r="149">
          <cell r="A149">
            <v>39508</v>
          </cell>
          <cell r="B149">
            <v>6225.8123335208957</v>
          </cell>
          <cell r="C149">
            <v>6235.1576901533517</v>
          </cell>
          <cell r="D149">
            <v>-82.048783332143358</v>
          </cell>
        </row>
        <row r="150">
          <cell r="A150">
            <v>39539</v>
          </cell>
          <cell r="B150">
            <v>6182.0550491805161</v>
          </cell>
          <cell r="C150">
            <v>6420.996527444463</v>
          </cell>
          <cell r="D150">
            <v>-144.24455186250253</v>
          </cell>
        </row>
        <row r="151">
          <cell r="A151">
            <v>39569</v>
          </cell>
          <cell r="B151">
            <v>6108.1346667113794</v>
          </cell>
          <cell r="C151">
            <v>6401.6685005942636</v>
          </cell>
          <cell r="D151">
            <v>-234.5118011915107</v>
          </cell>
        </row>
        <row r="152">
          <cell r="A152">
            <v>39600</v>
          </cell>
          <cell r="B152">
            <v>6231.444654627544</v>
          </cell>
          <cell r="C152">
            <v>6415.1592182667646</v>
          </cell>
          <cell r="D152">
            <v>-215.57649075803221</v>
          </cell>
        </row>
        <row r="153">
          <cell r="A153">
            <v>39630</v>
          </cell>
          <cell r="B153">
            <v>6017.7855275432985</v>
          </cell>
          <cell r="C153">
            <v>6415.0618288547994</v>
          </cell>
          <cell r="D153">
            <v>-445.40399144093476</v>
          </cell>
        </row>
        <row r="154">
          <cell r="A154">
            <v>39661</v>
          </cell>
          <cell r="B154">
            <v>6116.0520312815106</v>
          </cell>
          <cell r="C154">
            <v>6268.8016992321818</v>
          </cell>
          <cell r="D154">
            <v>-152.35924188509128</v>
          </cell>
        </row>
        <row r="155">
          <cell r="A155">
            <v>39692</v>
          </cell>
          <cell r="B155">
            <v>6087.9989683381218</v>
          </cell>
          <cell r="C155">
            <v>6242.5476235585566</v>
          </cell>
          <cell r="D155">
            <v>-204.24757550713497</v>
          </cell>
        </row>
        <row r="156">
          <cell r="A156">
            <v>39722</v>
          </cell>
          <cell r="B156">
            <v>5778.5962826896184</v>
          </cell>
          <cell r="C156">
            <v>5997.8711864158322</v>
          </cell>
          <cell r="D156">
            <v>-288.67224302638613</v>
          </cell>
        </row>
        <row r="157">
          <cell r="A157">
            <v>39753</v>
          </cell>
          <cell r="B157">
            <v>5529.6692021023264</v>
          </cell>
          <cell r="C157">
            <v>5670.2920260805968</v>
          </cell>
          <cell r="D157">
            <v>-144.85423720869127</v>
          </cell>
        </row>
        <row r="158">
          <cell r="A158">
            <v>39783</v>
          </cell>
          <cell r="B158">
            <v>4903.1960732491189</v>
          </cell>
          <cell r="C158">
            <v>4935.4962175131313</v>
          </cell>
          <cell r="D158">
            <v>-24.262402269598709</v>
          </cell>
        </row>
        <row r="159">
          <cell r="A159">
            <v>39814</v>
          </cell>
          <cell r="B159">
            <v>4456.7474976452977</v>
          </cell>
          <cell r="C159">
            <v>4744.6134536631816</v>
          </cell>
          <cell r="D159">
            <v>-263.1771990867116</v>
          </cell>
        </row>
        <row r="160">
          <cell r="A160">
            <v>39845</v>
          </cell>
          <cell r="B160">
            <v>4475.1016245493283</v>
          </cell>
          <cell r="C160">
            <v>4478.8752783488671</v>
          </cell>
          <cell r="D160">
            <v>-28.248670140628064</v>
          </cell>
        </row>
        <row r="161">
          <cell r="A161">
            <v>39873</v>
          </cell>
          <cell r="B161">
            <v>4626.8391702126219</v>
          </cell>
          <cell r="C161">
            <v>4497.9892668338553</v>
          </cell>
          <cell r="D161">
            <v>168.41430834210712</v>
          </cell>
        </row>
        <row r="162">
          <cell r="A162">
            <v>39904</v>
          </cell>
          <cell r="B162">
            <v>4555.4927406844899</v>
          </cell>
          <cell r="C162">
            <v>4370.4069529486524</v>
          </cell>
          <cell r="D162">
            <v>177.58753832700526</v>
          </cell>
        </row>
        <row r="163">
          <cell r="A163">
            <v>39934</v>
          </cell>
          <cell r="B163">
            <v>4552.817553797021</v>
          </cell>
          <cell r="C163">
            <v>4396.5103977837771</v>
          </cell>
          <cell r="D163">
            <v>193.15375167347787</v>
          </cell>
        </row>
        <row r="164">
          <cell r="A164">
            <v>39965</v>
          </cell>
          <cell r="B164">
            <v>4747.3385633947519</v>
          </cell>
          <cell r="C164">
            <v>4680.7386301465194</v>
          </cell>
          <cell r="D164">
            <v>42.706222713663422</v>
          </cell>
        </row>
        <row r="165">
          <cell r="A165">
            <v>39995</v>
          </cell>
          <cell r="B165">
            <v>4792.2597910972718</v>
          </cell>
          <cell r="C165">
            <v>4534.9208536408123</v>
          </cell>
          <cell r="D165">
            <v>255.87393758202774</v>
          </cell>
        </row>
        <row r="166">
          <cell r="A166">
            <v>40026</v>
          </cell>
          <cell r="B166">
            <v>4725.2306835453091</v>
          </cell>
          <cell r="C166">
            <v>4633.984567440406</v>
          </cell>
          <cell r="D166">
            <v>94.099975877566479</v>
          </cell>
        </row>
        <row r="167">
          <cell r="A167">
            <v>40057</v>
          </cell>
          <cell r="B167">
            <v>4885.978304807215</v>
          </cell>
          <cell r="C167">
            <v>4750.8096124245567</v>
          </cell>
          <cell r="D167">
            <v>118.0275307228398</v>
          </cell>
        </row>
        <row r="168">
          <cell r="A168">
            <v>40087</v>
          </cell>
          <cell r="B168">
            <v>5043.3257904836701</v>
          </cell>
          <cell r="C168">
            <v>4860.6231143042633</v>
          </cell>
          <cell r="D168">
            <v>250.77817940698225</v>
          </cell>
        </row>
        <row r="169">
          <cell r="A169">
            <v>40118</v>
          </cell>
          <cell r="B169">
            <v>5139.578291572102</v>
          </cell>
          <cell r="C169">
            <v>4972.2360642021213</v>
          </cell>
          <cell r="D169">
            <v>136.78329878194435</v>
          </cell>
        </row>
        <row r="170">
          <cell r="A170">
            <v>40148</v>
          </cell>
          <cell r="B170">
            <v>5018.5475093279056</v>
          </cell>
          <cell r="C170">
            <v>4798.1970809706718</v>
          </cell>
          <cell r="D170">
            <v>241.81680370401403</v>
          </cell>
        </row>
        <row r="171">
          <cell r="A171">
            <v>40179</v>
          </cell>
          <cell r="B171">
            <v>5065.3028893623896</v>
          </cell>
          <cell r="C171">
            <v>4798.4553100448602</v>
          </cell>
          <cell r="D171">
            <v>270.94174256748835</v>
          </cell>
        </row>
        <row r="172">
          <cell r="A172">
            <v>40210</v>
          </cell>
          <cell r="B172">
            <v>5113.6983322491151</v>
          </cell>
          <cell r="C172">
            <v>5099.5436579455509</v>
          </cell>
          <cell r="D172">
            <v>-6.6775288975183003</v>
          </cell>
        </row>
        <row r="173">
          <cell r="A173">
            <v>40238</v>
          </cell>
          <cell r="B173">
            <v>5217.4637551711139</v>
          </cell>
          <cell r="C173">
            <v>5184.262285280648</v>
          </cell>
          <cell r="D173">
            <v>33.686229931141952</v>
          </cell>
        </row>
        <row r="174">
          <cell r="A174">
            <v>40269</v>
          </cell>
          <cell r="B174">
            <v>5264.5173526527633</v>
          </cell>
          <cell r="C174">
            <v>5109.5244355354735</v>
          </cell>
          <cell r="D174">
            <v>169.31858063078795</v>
          </cell>
        </row>
        <row r="175">
          <cell r="A175">
            <v>40299</v>
          </cell>
          <cell r="B175">
            <v>5476.0848972023059</v>
          </cell>
          <cell r="C175">
            <v>5402.3941111216554</v>
          </cell>
          <cell r="D175">
            <v>75.840084500032034</v>
          </cell>
        </row>
        <row r="176">
          <cell r="A176">
            <v>40330</v>
          </cell>
          <cell r="B176">
            <v>5541.9897286702653</v>
          </cell>
          <cell r="C176">
            <v>5404.7582188962797</v>
          </cell>
          <cell r="D176">
            <v>120.58585990390249</v>
          </cell>
        </row>
        <row r="177">
          <cell r="A177">
            <v>40360</v>
          </cell>
          <cell r="B177">
            <v>5575.8175206982551</v>
          </cell>
          <cell r="C177">
            <v>5576.8128176585524</v>
          </cell>
          <cell r="D177">
            <v>19.212424750542141</v>
          </cell>
        </row>
        <row r="178">
          <cell r="A178">
            <v>40391</v>
          </cell>
          <cell r="B178">
            <v>5868.2334482469578</v>
          </cell>
          <cell r="C178">
            <v>5646.5906534804762</v>
          </cell>
          <cell r="D178">
            <v>201.91533974913114</v>
          </cell>
        </row>
        <row r="179">
          <cell r="A179">
            <v>40422</v>
          </cell>
          <cell r="B179">
            <v>5661.7027600779074</v>
          </cell>
          <cell r="C179">
            <v>5605.0114878686181</v>
          </cell>
          <cell r="D179">
            <v>68.1572728456959</v>
          </cell>
        </row>
        <row r="180">
          <cell r="A180">
            <v>40452</v>
          </cell>
          <cell r="B180">
            <v>5826.6571297370228</v>
          </cell>
          <cell r="C180">
            <v>5700.0001474833334</v>
          </cell>
          <cell r="D180">
            <v>100.84960260661356</v>
          </cell>
        </row>
        <row r="181">
          <cell r="A181">
            <v>40483</v>
          </cell>
          <cell r="B181">
            <v>5961.2108455974439</v>
          </cell>
          <cell r="C181">
            <v>5704.8137940399583</v>
          </cell>
          <cell r="D181">
            <v>271.85740005183857</v>
          </cell>
        </row>
        <row r="182">
          <cell r="A182">
            <v>40513</v>
          </cell>
          <cell r="B182">
            <v>5810.2315566367288</v>
          </cell>
          <cell r="C182">
            <v>5550.9680487164715</v>
          </cell>
          <cell r="D182">
            <v>201.29844153280234</v>
          </cell>
        </row>
        <row r="183">
          <cell r="A183">
            <v>40544</v>
          </cell>
          <cell r="B183">
            <v>6283.8578340968033</v>
          </cell>
          <cell r="C183">
            <v>6085.4297243008177</v>
          </cell>
          <cell r="D183">
            <v>120.65864949949966</v>
          </cell>
        </row>
        <row r="184">
          <cell r="A184">
            <v>40575</v>
          </cell>
          <cell r="B184">
            <v>6373.590563372024</v>
          </cell>
          <cell r="C184">
            <v>6035.1131611135161</v>
          </cell>
          <cell r="D184">
            <v>322.5742180871257</v>
          </cell>
        </row>
        <row r="185">
          <cell r="A185">
            <v>40603</v>
          </cell>
          <cell r="B185">
            <v>6118.756151036544</v>
          </cell>
          <cell r="C185">
            <v>5983.86732008126</v>
          </cell>
          <cell r="D185">
            <v>235.92548463831241</v>
          </cell>
        </row>
        <row r="186">
          <cell r="A186">
            <v>40634</v>
          </cell>
          <cell r="B186">
            <v>6168.2893787969097</v>
          </cell>
          <cell r="C186">
            <v>6082.7741990315972</v>
          </cell>
          <cell r="D186">
            <v>62.348772801273199</v>
          </cell>
        </row>
        <row r="187">
          <cell r="A187">
            <v>40664</v>
          </cell>
          <cell r="B187">
            <v>6172.9430760299565</v>
          </cell>
          <cell r="C187">
            <v>5855.4811443378685</v>
          </cell>
          <cell r="D187">
            <v>277.06826072419227</v>
          </cell>
        </row>
        <row r="188">
          <cell r="A188">
            <v>40695</v>
          </cell>
          <cell r="B188">
            <v>5915.3056663161951</v>
          </cell>
          <cell r="C188">
            <v>5794.5395918844488</v>
          </cell>
          <cell r="D188">
            <v>156.43938712709792</v>
          </cell>
        </row>
        <row r="189">
          <cell r="A189">
            <v>40725</v>
          </cell>
          <cell r="B189">
            <v>6131.395210905891</v>
          </cell>
          <cell r="C189">
            <v>5949.730258766569</v>
          </cell>
          <cell r="D189">
            <v>195.37500107741761</v>
          </cell>
        </row>
        <row r="190">
          <cell r="A190">
            <v>40756</v>
          </cell>
          <cell r="B190">
            <v>6199.6436379947281</v>
          </cell>
          <cell r="C190">
            <v>6017.3536066944644</v>
          </cell>
          <cell r="D190">
            <v>94.518299945138722</v>
          </cell>
        </row>
        <row r="191">
          <cell r="A191">
            <v>40787</v>
          </cell>
          <cell r="B191">
            <v>6105.1871646353911</v>
          </cell>
          <cell r="C191">
            <v>5909.5617642303905</v>
          </cell>
          <cell r="D191">
            <v>197.60674344661732</v>
          </cell>
        </row>
        <row r="192">
          <cell r="A192">
            <v>40817</v>
          </cell>
          <cell r="B192">
            <v>6115.5899218460891</v>
          </cell>
          <cell r="C192">
            <v>5888.3122019760212</v>
          </cell>
          <cell r="D192">
            <v>253.12153353093055</v>
          </cell>
        </row>
        <row r="193">
          <cell r="A193">
            <v>40848</v>
          </cell>
          <cell r="B193">
            <v>6238.9290233932024</v>
          </cell>
          <cell r="C193">
            <v>6104.1765332277173</v>
          </cell>
          <cell r="D193">
            <v>134.45688697642936</v>
          </cell>
        </row>
        <row r="194">
          <cell r="A194">
            <v>40878</v>
          </cell>
          <cell r="B194">
            <v>6118.060952400423</v>
          </cell>
          <cell r="C194">
            <v>6029.6305520424066</v>
          </cell>
          <cell r="D194">
            <v>137.71652988058221</v>
          </cell>
        </row>
        <row r="195">
          <cell r="A195">
            <v>40909</v>
          </cell>
          <cell r="B195">
            <v>6104.8024664171217</v>
          </cell>
          <cell r="C195">
            <v>6022.2441526180965</v>
          </cell>
          <cell r="D195">
            <v>9.7820836173335977</v>
          </cell>
        </row>
        <row r="196">
          <cell r="A196">
            <v>40940</v>
          </cell>
          <cell r="B196">
            <v>6137.5693835802585</v>
          </cell>
          <cell r="C196">
            <v>5924.2136483120858</v>
          </cell>
          <cell r="D196">
            <v>264.56013824038018</v>
          </cell>
        </row>
        <row r="197">
          <cell r="A197">
            <v>40969</v>
          </cell>
          <cell r="B197">
            <v>6242.1083444937749</v>
          </cell>
          <cell r="C197">
            <v>6081.4978170002241</v>
          </cell>
          <cell r="D197">
            <v>251.15418035273669</v>
          </cell>
        </row>
        <row r="198">
          <cell r="A198">
            <v>41000</v>
          </cell>
          <cell r="B198">
            <v>6255.8074747032888</v>
          </cell>
          <cell r="C198">
            <v>5880.3407449468286</v>
          </cell>
          <cell r="D198">
            <v>284.94790176760375</v>
          </cell>
        </row>
        <row r="199">
          <cell r="A199">
            <v>41030</v>
          </cell>
          <cell r="B199">
            <v>6478.2085755837497</v>
          </cell>
          <cell r="C199">
            <v>6063.1925492358469</v>
          </cell>
          <cell r="D199">
            <v>455.35734077049887</v>
          </cell>
        </row>
        <row r="200">
          <cell r="A200">
            <v>41061</v>
          </cell>
          <cell r="B200">
            <v>6369.9406364466458</v>
          </cell>
          <cell r="C200">
            <v>5988.4268559477277</v>
          </cell>
          <cell r="D200">
            <v>376.18208256308685</v>
          </cell>
        </row>
        <row r="201">
          <cell r="A201">
            <v>41091</v>
          </cell>
          <cell r="B201">
            <v>6405.6343464451566</v>
          </cell>
          <cell r="C201">
            <v>6058.3085134314115</v>
          </cell>
          <cell r="D201">
            <v>321.09551131197861</v>
          </cell>
        </row>
        <row r="202">
          <cell r="A202">
            <v>41122</v>
          </cell>
          <cell r="B202">
            <v>6578.3315628021173</v>
          </cell>
          <cell r="C202">
            <v>6206.3660143332927</v>
          </cell>
          <cell r="D202">
            <v>390.34321783355131</v>
          </cell>
        </row>
        <row r="203">
          <cell r="A203">
            <v>41153</v>
          </cell>
          <cell r="B203">
            <v>6391.6747739453976</v>
          </cell>
          <cell r="C203">
            <v>6081.2707176506328</v>
          </cell>
          <cell r="D203">
            <v>382.91057347920793</v>
          </cell>
        </row>
        <row r="204">
          <cell r="A204">
            <v>41183</v>
          </cell>
          <cell r="B204">
            <v>6440.6212476178689</v>
          </cell>
          <cell r="C204">
            <v>6084.2578351676812</v>
          </cell>
          <cell r="D204">
            <v>346.59914868108967</v>
          </cell>
        </row>
        <row r="205">
          <cell r="A205">
            <v>41214</v>
          </cell>
          <cell r="B205">
            <v>6345.5340174591975</v>
          </cell>
          <cell r="C205">
            <v>6104.3864373371071</v>
          </cell>
          <cell r="D205">
            <v>209.01756880509572</v>
          </cell>
        </row>
        <row r="206">
          <cell r="A206">
            <v>41244</v>
          </cell>
          <cell r="B206">
            <v>6282.5957943624435</v>
          </cell>
          <cell r="C206">
            <v>6169.2245350642143</v>
          </cell>
          <cell r="D206">
            <v>110.69918700626272</v>
          </cell>
        </row>
        <row r="207">
          <cell r="A207">
            <v>41275</v>
          </cell>
          <cell r="B207">
            <v>6285.489375761018</v>
          </cell>
          <cell r="C207">
            <v>6132.2237873585327</v>
          </cell>
          <cell r="D207">
            <v>146.27796654034682</v>
          </cell>
        </row>
        <row r="208">
          <cell r="A208">
            <v>41306</v>
          </cell>
          <cell r="B208">
            <v>6237.7790373716534</v>
          </cell>
          <cell r="C208">
            <v>6009.4114679808563</v>
          </cell>
          <cell r="D208">
            <v>221.61790082368367</v>
          </cell>
        </row>
        <row r="209">
          <cell r="A209">
            <v>41334</v>
          </cell>
          <cell r="B209">
            <v>6280.545024580455</v>
          </cell>
          <cell r="C209">
            <v>5886.7540243406947</v>
          </cell>
          <cell r="D209">
            <v>308.95284470559739</v>
          </cell>
        </row>
        <row r="210">
          <cell r="A210">
            <v>41365</v>
          </cell>
          <cell r="B210">
            <v>6266.8386103417779</v>
          </cell>
          <cell r="C210">
            <v>6037.0870647521569</v>
          </cell>
          <cell r="D210">
            <v>330.33981464289582</v>
          </cell>
        </row>
        <row r="211">
          <cell r="A211">
            <v>41395</v>
          </cell>
          <cell r="B211">
            <v>6183.7808001184576</v>
          </cell>
          <cell r="C211">
            <v>6091.6794840959828</v>
          </cell>
          <cell r="D211">
            <v>60.013901447524077</v>
          </cell>
        </row>
        <row r="212">
          <cell r="A212">
            <v>41426</v>
          </cell>
          <cell r="B212">
            <v>6171.961251911931</v>
          </cell>
          <cell r="C212">
            <v>6036.7668678503369</v>
          </cell>
          <cell r="D212">
            <v>136.05127707663871</v>
          </cell>
        </row>
        <row r="213">
          <cell r="A213">
            <v>41456</v>
          </cell>
          <cell r="B213">
            <v>6275.1769372737353</v>
          </cell>
          <cell r="C213">
            <v>5879.8822172541741</v>
          </cell>
          <cell r="D213">
            <v>387.55580087519513</v>
          </cell>
        </row>
        <row r="214">
          <cell r="A214">
            <v>41487</v>
          </cell>
          <cell r="B214">
            <v>6504.6475203909094</v>
          </cell>
          <cell r="C214">
            <v>6096.3317923996601</v>
          </cell>
          <cell r="D214">
            <v>435.10481126421917</v>
          </cell>
        </row>
        <row r="215">
          <cell r="A215">
            <v>41518</v>
          </cell>
          <cell r="B215">
            <v>6586.0604066849946</v>
          </cell>
          <cell r="C215">
            <v>6105.5264593009442</v>
          </cell>
          <cell r="D215">
            <v>485.22114353840061</v>
          </cell>
        </row>
        <row r="216">
          <cell r="A216">
            <v>41548</v>
          </cell>
          <cell r="B216">
            <v>6554.0278869689537</v>
          </cell>
          <cell r="C216">
            <v>6127.5497290681233</v>
          </cell>
          <cell r="D216">
            <v>477.94684246716406</v>
          </cell>
        </row>
        <row r="217">
          <cell r="A217">
            <v>41579</v>
          </cell>
          <cell r="B217">
            <v>6449.296213144903</v>
          </cell>
          <cell r="C217">
            <v>6101.8582750386204</v>
          </cell>
          <cell r="D217">
            <v>413.56774574991886</v>
          </cell>
        </row>
        <row r="218">
          <cell r="A218">
            <v>41609</v>
          </cell>
          <cell r="B218">
            <v>6481.6310695329485</v>
          </cell>
          <cell r="C218">
            <v>6189.1013503133672</v>
          </cell>
          <cell r="D218">
            <v>207.30744242376659</v>
          </cell>
        </row>
        <row r="219">
          <cell r="A219">
            <v>41640</v>
          </cell>
          <cell r="B219">
            <v>6619.0969918132023</v>
          </cell>
          <cell r="C219">
            <v>6246.5253386224576</v>
          </cell>
          <cell r="D219">
            <v>343.72492358097088</v>
          </cell>
        </row>
        <row r="220">
          <cell r="A220">
            <v>41671</v>
          </cell>
          <cell r="B220">
            <v>6606.2731575151129</v>
          </cell>
          <cell r="C220">
            <v>6251.9204090236899</v>
          </cell>
          <cell r="D220">
            <v>354.43828333372238</v>
          </cell>
        </row>
        <row r="221">
          <cell r="A221">
            <v>41699</v>
          </cell>
          <cell r="B221">
            <v>6524.9209724740022</v>
          </cell>
          <cell r="C221">
            <v>6366.7071615325758</v>
          </cell>
          <cell r="D221">
            <v>203.59728887929754</v>
          </cell>
        </row>
        <row r="222">
          <cell r="A222">
            <v>41730</v>
          </cell>
          <cell r="B222">
            <v>6615.9812351557466</v>
          </cell>
          <cell r="C222">
            <v>6362.4943991722394</v>
          </cell>
          <cell r="D222">
            <v>172.29659995760773</v>
          </cell>
        </row>
        <row r="223">
          <cell r="A223">
            <v>41760</v>
          </cell>
          <cell r="B223">
            <v>6538.1536235233398</v>
          </cell>
          <cell r="C223">
            <v>6458.954404475242</v>
          </cell>
          <cell r="D223">
            <v>14.036831088905998</v>
          </cell>
        </row>
        <row r="224">
          <cell r="A224">
            <v>41791</v>
          </cell>
          <cell r="B224">
            <v>6706.41585101487</v>
          </cell>
          <cell r="C224">
            <v>6574.7003591715848</v>
          </cell>
          <cell r="D224">
            <v>88.010397562433326</v>
          </cell>
        </row>
        <row r="225">
          <cell r="A225">
            <v>41821</v>
          </cell>
          <cell r="B225">
            <v>6818.061659023936</v>
          </cell>
          <cell r="C225">
            <v>6584.6988560199161</v>
          </cell>
          <cell r="D225">
            <v>268.43326651260259</v>
          </cell>
        </row>
        <row r="226">
          <cell r="A226">
            <v>41852</v>
          </cell>
          <cell r="B226">
            <v>6605.1522533108355</v>
          </cell>
          <cell r="C226">
            <v>6372.6161610523059</v>
          </cell>
          <cell r="D226">
            <v>257.58572236170227</v>
          </cell>
        </row>
        <row r="227">
          <cell r="A227">
            <v>41883</v>
          </cell>
          <cell r="B227">
            <v>6711.5455875229673</v>
          </cell>
          <cell r="C227">
            <v>6352.1653414749298</v>
          </cell>
          <cell r="D227">
            <v>361.93720299416754</v>
          </cell>
        </row>
        <row r="228">
          <cell r="A228">
            <v>41913</v>
          </cell>
          <cell r="B228">
            <v>6561.559615250746</v>
          </cell>
          <cell r="C228">
            <v>6493.6832294345095</v>
          </cell>
          <cell r="D228">
            <v>14.215680648105845</v>
          </cell>
        </row>
        <row r="229">
          <cell r="A229">
            <v>41944</v>
          </cell>
          <cell r="B229">
            <v>6851.5654921361484</v>
          </cell>
          <cell r="C229">
            <v>6504.1323451084791</v>
          </cell>
          <cell r="D229">
            <v>363.96896412836031</v>
          </cell>
        </row>
        <row r="230">
          <cell r="A230">
            <v>41974</v>
          </cell>
          <cell r="B230">
            <v>6802.2557695714058</v>
          </cell>
          <cell r="C230">
            <v>6586.1084372403047</v>
          </cell>
          <cell r="D230">
            <v>170.85389140479452</v>
          </cell>
        </row>
        <row r="231">
          <cell r="A231">
            <v>42005</v>
          </cell>
          <cell r="B231">
            <v>6865.5067243613857</v>
          </cell>
          <cell r="C231">
            <v>6364.3838010266527</v>
          </cell>
          <cell r="D231">
            <v>506.63440666155839</v>
          </cell>
        </row>
        <row r="232">
          <cell r="A232">
            <v>42036</v>
          </cell>
          <cell r="B232">
            <v>6897.0296662414949</v>
          </cell>
          <cell r="C232">
            <v>6501.9196994822596</v>
          </cell>
          <cell r="D232">
            <v>399.79098102127176</v>
          </cell>
        </row>
        <row r="233">
          <cell r="A233">
            <v>42064</v>
          </cell>
          <cell r="B233">
            <v>7070.9293093621009</v>
          </cell>
          <cell r="C233">
            <v>6585.1987196898081</v>
          </cell>
          <cell r="D233">
            <v>540.71336047197917</v>
          </cell>
        </row>
        <row r="234">
          <cell r="A234">
            <v>42095</v>
          </cell>
          <cell r="B234">
            <v>7101.0397625226969</v>
          </cell>
          <cell r="C234">
            <v>6897.6216100847605</v>
          </cell>
          <cell r="D234">
            <v>167.86393029049802</v>
          </cell>
        </row>
        <row r="235">
          <cell r="A235">
            <v>42125</v>
          </cell>
          <cell r="B235">
            <v>7038.5957662352057</v>
          </cell>
          <cell r="C235">
            <v>6792.5876799748048</v>
          </cell>
          <cell r="D235">
            <v>270.81015170668275</v>
          </cell>
        </row>
        <row r="236">
          <cell r="A236">
            <v>42156</v>
          </cell>
          <cell r="B236">
            <v>7107.680293430325</v>
          </cell>
          <cell r="C236">
            <v>6661.6685026934447</v>
          </cell>
          <cell r="D236">
            <v>398.12391560688735</v>
          </cell>
        </row>
        <row r="237">
          <cell r="A237">
            <v>42186</v>
          </cell>
          <cell r="B237">
            <v>7177.0333795844299</v>
          </cell>
          <cell r="C237">
            <v>6744.0672013492313</v>
          </cell>
          <cell r="D237">
            <v>427.63297688406152</v>
          </cell>
        </row>
        <row r="238">
          <cell r="A238">
            <v>42217</v>
          </cell>
          <cell r="B238">
            <v>7049.6683172281837</v>
          </cell>
          <cell r="C238">
            <v>6723.835688372943</v>
          </cell>
          <cell r="D238">
            <v>316.7702791489433</v>
          </cell>
        </row>
        <row r="239">
          <cell r="A239">
            <v>42248</v>
          </cell>
          <cell r="B239">
            <v>7162.7916239508222</v>
          </cell>
          <cell r="C239">
            <v>6840.2806452191471</v>
          </cell>
          <cell r="D239">
            <v>356.89699263034748</v>
          </cell>
        </row>
        <row r="240">
          <cell r="A240">
            <v>42278</v>
          </cell>
          <cell r="B240">
            <v>7286.5174360166175</v>
          </cell>
          <cell r="C240">
            <v>6895.8956011625987</v>
          </cell>
          <cell r="D240">
            <v>466.66426032168096</v>
          </cell>
        </row>
        <row r="241">
          <cell r="A241">
            <v>42309</v>
          </cell>
          <cell r="B241">
            <v>7130.0705037401267</v>
          </cell>
          <cell r="C241">
            <v>6736.9646362645863</v>
          </cell>
          <cell r="D241">
            <v>364.87273510693547</v>
          </cell>
        </row>
        <row r="242">
          <cell r="A242">
            <v>42339</v>
          </cell>
          <cell r="B242">
            <v>6880.289293150121</v>
          </cell>
          <cell r="C242">
            <v>6400.4143176773186</v>
          </cell>
          <cell r="D242">
            <v>445.67756018499125</v>
          </cell>
        </row>
        <row r="243">
          <cell r="A243">
            <v>42370</v>
          </cell>
          <cell r="B243">
            <v>7110.2309459963899</v>
          </cell>
          <cell r="C243">
            <v>6725.2079188403986</v>
          </cell>
          <cell r="D243">
            <v>426.38580545346912</v>
          </cell>
        </row>
        <row r="244">
          <cell r="A244">
            <v>42401</v>
          </cell>
          <cell r="B244">
            <v>7177.799309954381</v>
          </cell>
          <cell r="C244">
            <v>6736.5850720112767</v>
          </cell>
          <cell r="D244">
            <v>469.67794374186417</v>
          </cell>
        </row>
        <row r="245">
          <cell r="A245">
            <v>42430</v>
          </cell>
          <cell r="B245">
            <v>7030.2863569363535</v>
          </cell>
          <cell r="C245">
            <v>6537.6898472168759</v>
          </cell>
          <cell r="D245">
            <v>439.59176290125663</v>
          </cell>
        </row>
        <row r="246">
          <cell r="A246">
            <v>42461</v>
          </cell>
          <cell r="B246">
            <v>7260.3970737703085</v>
          </cell>
          <cell r="C246">
            <v>6762.4328466221368</v>
          </cell>
          <cell r="D246">
            <v>617.80555500142634</v>
          </cell>
        </row>
        <row r="247">
          <cell r="A247">
            <v>42491</v>
          </cell>
          <cell r="B247">
            <v>7033.0603823970878</v>
          </cell>
          <cell r="C247">
            <v>6562.1683049452877</v>
          </cell>
          <cell r="D247">
            <v>431.87095995513681</v>
          </cell>
        </row>
        <row r="248">
          <cell r="A248">
            <v>42522</v>
          </cell>
          <cell r="B248">
            <v>7273.078813615195</v>
          </cell>
          <cell r="C248">
            <v>6747.0393370639285</v>
          </cell>
          <cell r="D248">
            <v>574.32884526327837</v>
          </cell>
        </row>
        <row r="249">
          <cell r="A249">
            <v>42552</v>
          </cell>
          <cell r="B249">
            <v>7265.5798812056692</v>
          </cell>
          <cell r="C249">
            <v>6749.7010866039891</v>
          </cell>
          <cell r="D249">
            <v>526.8004723180029</v>
          </cell>
        </row>
        <row r="250">
          <cell r="A250">
            <v>42583</v>
          </cell>
          <cell r="B250">
            <v>7275.8448058070608</v>
          </cell>
          <cell r="C250">
            <v>6759.1948554287419</v>
          </cell>
          <cell r="D250">
            <v>415.1141705634451</v>
          </cell>
        </row>
        <row r="251">
          <cell r="A251">
            <v>42614</v>
          </cell>
          <cell r="B251">
            <v>7325.1136144222937</v>
          </cell>
          <cell r="C251">
            <v>6900.0130187489758</v>
          </cell>
          <cell r="D251">
            <v>423.21428522315989</v>
          </cell>
        </row>
        <row r="252">
          <cell r="A252">
            <v>42644</v>
          </cell>
          <cell r="B252">
            <v>7182.5783607419562</v>
          </cell>
          <cell r="C252">
            <v>6713.2865965443216</v>
          </cell>
          <cell r="D252">
            <v>491.76780590760342</v>
          </cell>
        </row>
        <row r="253">
          <cell r="A253">
            <v>42675</v>
          </cell>
          <cell r="B253">
            <v>7449.523320017719</v>
          </cell>
          <cell r="C253">
            <v>7095.8324370449873</v>
          </cell>
          <cell r="D253">
            <v>372.91011187046979</v>
          </cell>
        </row>
        <row r="254">
          <cell r="A254">
            <v>42705</v>
          </cell>
          <cell r="B254">
            <v>7504.7998313373128</v>
          </cell>
          <cell r="C254">
            <v>7255.4164455755217</v>
          </cell>
          <cell r="D254">
            <v>284.7451497974709</v>
          </cell>
        </row>
        <row r="255">
          <cell r="A255">
            <v>42736</v>
          </cell>
          <cell r="B255">
            <v>7496.3085852228378</v>
          </cell>
          <cell r="C255">
            <v>7250.1324498906006</v>
          </cell>
          <cell r="D255">
            <v>203.38366836613037</v>
          </cell>
        </row>
        <row r="256">
          <cell r="A256">
            <v>42767</v>
          </cell>
          <cell r="B256">
            <v>7696.78969203204</v>
          </cell>
          <cell r="C256">
            <v>7487.5017665333608</v>
          </cell>
          <cell r="D256">
            <v>222.76715090475366</v>
          </cell>
        </row>
        <row r="257">
          <cell r="A257">
            <v>42795</v>
          </cell>
          <cell r="B257">
            <v>7748.2752107406304</v>
          </cell>
          <cell r="C257">
            <v>7605.2712982893063</v>
          </cell>
          <cell r="D257">
            <v>212.71015753724464</v>
          </cell>
        </row>
        <row r="258">
          <cell r="A258">
            <v>42826</v>
          </cell>
          <cell r="B258">
            <v>7778.0614106125577</v>
          </cell>
          <cell r="C258">
            <v>7300.1467532212628</v>
          </cell>
          <cell r="D258">
            <v>443.10522439062902</v>
          </cell>
        </row>
        <row r="259">
          <cell r="A259">
            <v>42856</v>
          </cell>
          <cell r="B259">
            <v>8028.55183697952</v>
          </cell>
          <cell r="C259">
            <v>7518.7752964104011</v>
          </cell>
          <cell r="D259">
            <v>488.75054308148617</v>
          </cell>
        </row>
        <row r="260">
          <cell r="A260">
            <v>42887</v>
          </cell>
          <cell r="B260">
            <v>7689.6606511399004</v>
          </cell>
          <cell r="C260">
            <v>7518.5191915772775</v>
          </cell>
          <cell r="D260">
            <v>211.55726765189581</v>
          </cell>
        </row>
        <row r="261">
          <cell r="A261">
            <v>42917</v>
          </cell>
          <cell r="B261">
            <v>7604.6164634949773</v>
          </cell>
          <cell r="C261">
            <v>7575.9077418108845</v>
          </cell>
          <cell r="D261">
            <v>50.009801950511246</v>
          </cell>
        </row>
        <row r="262">
          <cell r="A262">
            <v>42948</v>
          </cell>
          <cell r="B262">
            <v>7825.2990055282944</v>
          </cell>
          <cell r="C262">
            <v>7544.3818915321017</v>
          </cell>
          <cell r="D262">
            <v>270.97368032322538</v>
          </cell>
        </row>
        <row r="263">
          <cell r="A263">
            <v>42979</v>
          </cell>
          <cell r="B263">
            <v>7948.0668749909355</v>
          </cell>
          <cell r="C263">
            <v>7548.7963887030646</v>
          </cell>
          <cell r="D263">
            <v>406.80239188414845</v>
          </cell>
        </row>
        <row r="264">
          <cell r="A264">
            <v>43009</v>
          </cell>
          <cell r="B264">
            <v>7953.3659717309383</v>
          </cell>
          <cell r="C264">
            <v>7760.8999819674264</v>
          </cell>
          <cell r="D264">
            <v>188.84366439959317</v>
          </cell>
        </row>
        <row r="265">
          <cell r="A265">
            <v>43040</v>
          </cell>
          <cell r="B265">
            <v>7871.1503844804665</v>
          </cell>
          <cell r="C265">
            <v>7672.1825971956723</v>
          </cell>
          <cell r="D265">
            <v>232.18094500847357</v>
          </cell>
        </row>
        <row r="266">
          <cell r="A266">
            <v>43070</v>
          </cell>
          <cell r="B266">
            <v>8169.2447513517945</v>
          </cell>
          <cell r="C266">
            <v>7877.7936645403061</v>
          </cell>
          <cell r="D266">
            <v>307.23305321898329</v>
          </cell>
        </row>
        <row r="267">
          <cell r="A267">
            <v>43101</v>
          </cell>
          <cell r="B267">
            <v>8157.6435491987104</v>
          </cell>
          <cell r="C267">
            <v>7881.1064331381167</v>
          </cell>
          <cell r="D267">
            <v>289.58301215500757</v>
          </cell>
        </row>
        <row r="268">
          <cell r="A268">
            <v>43132</v>
          </cell>
          <cell r="B268">
            <v>8075.6491527102144</v>
          </cell>
          <cell r="C268">
            <v>7836.5682587184365</v>
          </cell>
          <cell r="D268">
            <v>269.69048713400809</v>
          </cell>
        </row>
        <row r="269">
          <cell r="A269">
            <v>43160</v>
          </cell>
          <cell r="B269">
            <v>8172.4285876608737</v>
          </cell>
          <cell r="C269">
            <v>8009.7775612094147</v>
          </cell>
          <cell r="D269">
            <v>90.376212526583544</v>
          </cell>
        </row>
        <row r="270">
          <cell r="A270">
            <v>43191</v>
          </cell>
          <cell r="B270">
            <v>7989.9504596178522</v>
          </cell>
          <cell r="C270">
            <v>7953.7701216162395</v>
          </cell>
          <cell r="D270">
            <v>88.271518327778779</v>
          </cell>
        </row>
        <row r="271">
          <cell r="A271">
            <v>43221</v>
          </cell>
          <cell r="B271">
            <v>8152.4454115771205</v>
          </cell>
          <cell r="C271">
            <v>8067.5049698589082</v>
          </cell>
          <cell r="D271">
            <v>122.71597117574386</v>
          </cell>
        </row>
        <row r="272">
          <cell r="A272">
            <v>43252</v>
          </cell>
          <cell r="B272">
            <v>8382.614985058899</v>
          </cell>
          <cell r="C272">
            <v>8112.602724902622</v>
          </cell>
          <cell r="D272">
            <v>331.04804670817009</v>
          </cell>
        </row>
        <row r="273">
          <cell r="A273">
            <v>43282</v>
          </cell>
          <cell r="B273">
            <v>8228.8178765399734</v>
          </cell>
          <cell r="C273">
            <v>8074.1381689732598</v>
          </cell>
          <cell r="D273">
            <v>94.368958573724967</v>
          </cell>
        </row>
        <row r="274">
          <cell r="A274">
            <v>43313</v>
          </cell>
          <cell r="B274">
            <v>8086.8163666904129</v>
          </cell>
          <cell r="C274">
            <v>8231.1191277066173</v>
          </cell>
          <cell r="D274">
            <v>-143.85632222042557</v>
          </cell>
        </row>
        <row r="275">
          <cell r="A275">
            <v>43344</v>
          </cell>
          <cell r="B275">
            <v>7972.7106962140742</v>
          </cell>
          <cell r="C275">
            <v>8266.6498290738109</v>
          </cell>
          <cell r="D275">
            <v>-276.8688344557994</v>
          </cell>
        </row>
        <row r="276">
          <cell r="A276">
            <v>43374</v>
          </cell>
          <cell r="B276">
            <v>8306.1073837381537</v>
          </cell>
          <cell r="C276">
            <v>8266.6933488888826</v>
          </cell>
          <cell r="D276">
            <v>-38.242615160323368</v>
          </cell>
        </row>
        <row r="277">
          <cell r="A277">
            <v>43405</v>
          </cell>
          <cell r="B277">
            <v>8255.5876517258494</v>
          </cell>
          <cell r="C277">
            <v>8228.8408408419509</v>
          </cell>
          <cell r="D277">
            <v>-21.838413970136898</v>
          </cell>
        </row>
        <row r="278">
          <cell r="A278">
            <v>43435</v>
          </cell>
          <cell r="B278">
            <v>8513.2857834293518</v>
          </cell>
          <cell r="C278">
            <v>8356.4757622888847</v>
          </cell>
          <cell r="D278">
            <v>143.71646309812115</v>
          </cell>
        </row>
        <row r="279">
          <cell r="A279">
            <v>43466</v>
          </cell>
          <cell r="B279">
            <v>8648.3633837084217</v>
          </cell>
          <cell r="C279">
            <v>8647.0218641039173</v>
          </cell>
          <cell r="D279">
            <v>76.473796914979545</v>
          </cell>
        </row>
        <row r="280">
          <cell r="A280" t="str">
            <v/>
          </cell>
          <cell r="B280" t="str">
            <v/>
          </cell>
          <cell r="C280" t="str">
            <v/>
          </cell>
          <cell r="D280" t="str">
            <v/>
          </cell>
        </row>
        <row r="281">
          <cell r="A281" t="str">
            <v/>
          </cell>
          <cell r="B281" t="str">
            <v/>
          </cell>
          <cell r="C281" t="str">
            <v/>
          </cell>
          <cell r="D281" t="str">
            <v/>
          </cell>
        </row>
        <row r="282">
          <cell r="A282" t="str">
            <v/>
          </cell>
          <cell r="B282" t="str">
            <v/>
          </cell>
          <cell r="C282" t="str">
            <v/>
          </cell>
          <cell r="D282" t="str">
            <v/>
          </cell>
        </row>
        <row r="283">
          <cell r="A283" t="str">
            <v/>
          </cell>
          <cell r="B283" t="str">
            <v/>
          </cell>
          <cell r="C283" t="str">
            <v/>
          </cell>
          <cell r="D283" t="str">
            <v/>
          </cell>
        </row>
        <row r="284">
          <cell r="A284" t="str">
            <v/>
          </cell>
          <cell r="B284" t="str">
            <v/>
          </cell>
          <cell r="C284" t="str">
            <v/>
          </cell>
          <cell r="D284" t="str">
            <v/>
          </cell>
        </row>
        <row r="285">
          <cell r="A285" t="str">
            <v/>
          </cell>
          <cell r="B285" t="str">
            <v/>
          </cell>
          <cell r="C285" t="str">
            <v/>
          </cell>
          <cell r="D285" t="str">
            <v/>
          </cell>
        </row>
        <row r="286">
          <cell r="A286" t="str">
            <v/>
          </cell>
          <cell r="B286" t="str">
            <v/>
          </cell>
          <cell r="C286" t="str">
            <v/>
          </cell>
          <cell r="D286" t="str">
            <v/>
          </cell>
        </row>
        <row r="287">
          <cell r="A287" t="str">
            <v/>
          </cell>
          <cell r="B287" t="str">
            <v/>
          </cell>
          <cell r="C287" t="str">
            <v/>
          </cell>
          <cell r="D287" t="str">
            <v/>
          </cell>
        </row>
        <row r="288">
          <cell r="A288" t="str">
            <v/>
          </cell>
          <cell r="B288" t="str">
            <v/>
          </cell>
          <cell r="C288" t="str">
            <v/>
          </cell>
          <cell r="D288" t="str">
            <v/>
          </cell>
        </row>
        <row r="289">
          <cell r="A289" t="str">
            <v/>
          </cell>
          <cell r="B289" t="str">
            <v/>
          </cell>
          <cell r="C289" t="str">
            <v/>
          </cell>
          <cell r="D289" t="str">
            <v/>
          </cell>
        </row>
        <row r="290">
          <cell r="A290" t="str">
            <v/>
          </cell>
          <cell r="B290" t="str">
            <v/>
          </cell>
          <cell r="C290" t="str">
            <v/>
          </cell>
          <cell r="D290" t="str">
            <v/>
          </cell>
        </row>
        <row r="291">
          <cell r="A291" t="str">
            <v/>
          </cell>
          <cell r="B291" t="str">
            <v/>
          </cell>
          <cell r="C291" t="str">
            <v/>
          </cell>
          <cell r="D291" t="str">
            <v/>
          </cell>
        </row>
        <row r="292">
          <cell r="A292" t="str">
            <v/>
          </cell>
          <cell r="B292" t="str">
            <v/>
          </cell>
          <cell r="C292" t="str">
            <v/>
          </cell>
          <cell r="D292" t="str">
            <v/>
          </cell>
        </row>
        <row r="293">
          <cell r="A293" t="str">
            <v/>
          </cell>
          <cell r="B293" t="str">
            <v/>
          </cell>
          <cell r="C293" t="str">
            <v/>
          </cell>
          <cell r="D293" t="str">
            <v/>
          </cell>
        </row>
        <row r="294">
          <cell r="A294" t="str">
            <v/>
          </cell>
          <cell r="B294" t="str">
            <v/>
          </cell>
          <cell r="C294" t="str">
            <v/>
          </cell>
          <cell r="D294" t="str">
            <v/>
          </cell>
        </row>
        <row r="295">
          <cell r="A295" t="str">
            <v/>
          </cell>
          <cell r="B295" t="str">
            <v/>
          </cell>
          <cell r="C295" t="str">
            <v/>
          </cell>
          <cell r="D295" t="str">
            <v/>
          </cell>
        </row>
        <row r="296">
          <cell r="A296" t="str">
            <v/>
          </cell>
          <cell r="B296" t="str">
            <v/>
          </cell>
          <cell r="C296" t="str">
            <v/>
          </cell>
          <cell r="D296" t="str">
            <v/>
          </cell>
        </row>
        <row r="297">
          <cell r="A297" t="str">
            <v/>
          </cell>
          <cell r="B297" t="str">
            <v/>
          </cell>
          <cell r="C297" t="str">
            <v/>
          </cell>
          <cell r="D297" t="str">
            <v/>
          </cell>
        </row>
        <row r="298">
          <cell r="A298" t="str">
            <v/>
          </cell>
          <cell r="B298" t="str">
            <v/>
          </cell>
          <cell r="C298" t="str">
            <v/>
          </cell>
          <cell r="D298" t="str">
            <v/>
          </cell>
        </row>
        <row r="299">
          <cell r="A299" t="str">
            <v/>
          </cell>
          <cell r="B299" t="str">
            <v/>
          </cell>
          <cell r="C299" t="str">
            <v/>
          </cell>
          <cell r="D299" t="str">
            <v/>
          </cell>
        </row>
        <row r="300">
          <cell r="A300" t="str">
            <v/>
          </cell>
          <cell r="B300" t="str">
            <v/>
          </cell>
          <cell r="C300" t="str">
            <v/>
          </cell>
          <cell r="D300" t="str">
            <v/>
          </cell>
        </row>
        <row r="301">
          <cell r="A301" t="str">
            <v/>
          </cell>
          <cell r="B301" t="str">
            <v/>
          </cell>
          <cell r="C301" t="str">
            <v/>
          </cell>
          <cell r="D301" t="str">
            <v/>
          </cell>
        </row>
        <row r="302">
          <cell r="A302" t="str">
            <v/>
          </cell>
          <cell r="B302" t="str">
            <v/>
          </cell>
          <cell r="C302" t="str">
            <v/>
          </cell>
          <cell r="D302" t="str">
            <v/>
          </cell>
        </row>
        <row r="303">
          <cell r="A303" t="str">
            <v/>
          </cell>
          <cell r="B303" t="str">
            <v/>
          </cell>
          <cell r="C303" t="str">
            <v/>
          </cell>
          <cell r="D303" t="str">
            <v/>
          </cell>
        </row>
        <row r="304">
          <cell r="A304" t="str">
            <v/>
          </cell>
          <cell r="B304" t="str">
            <v/>
          </cell>
          <cell r="C304" t="str">
            <v/>
          </cell>
          <cell r="D304" t="str">
            <v/>
          </cell>
        </row>
        <row r="305">
          <cell r="A305" t="str">
            <v/>
          </cell>
          <cell r="B305" t="str">
            <v/>
          </cell>
          <cell r="C305" t="str">
            <v/>
          </cell>
          <cell r="D305" t="str">
            <v/>
          </cell>
        </row>
        <row r="306">
          <cell r="A306" t="str">
            <v/>
          </cell>
          <cell r="B306" t="str">
            <v/>
          </cell>
          <cell r="C306" t="str">
            <v/>
          </cell>
          <cell r="D306" t="str">
            <v/>
          </cell>
        </row>
        <row r="307">
          <cell r="A307" t="str">
            <v/>
          </cell>
          <cell r="B307" t="str">
            <v/>
          </cell>
          <cell r="C307" t="str">
            <v/>
          </cell>
          <cell r="D307" t="str">
            <v/>
          </cell>
        </row>
        <row r="308">
          <cell r="A308" t="str">
            <v/>
          </cell>
          <cell r="B308" t="str">
            <v/>
          </cell>
          <cell r="C308" t="str">
            <v/>
          </cell>
          <cell r="D308" t="str">
            <v/>
          </cell>
        </row>
        <row r="309">
          <cell r="A309" t="str">
            <v/>
          </cell>
          <cell r="B309" t="str">
            <v/>
          </cell>
          <cell r="C309" t="str">
            <v/>
          </cell>
          <cell r="D309" t="str">
            <v/>
          </cell>
        </row>
        <row r="310">
          <cell r="A310" t="str">
            <v/>
          </cell>
          <cell r="B310" t="str">
            <v/>
          </cell>
          <cell r="C310" t="str">
            <v/>
          </cell>
          <cell r="D310" t="str">
            <v/>
          </cell>
        </row>
        <row r="311">
          <cell r="A311" t="str">
            <v/>
          </cell>
          <cell r="B311" t="str">
            <v/>
          </cell>
          <cell r="C311" t="str">
            <v/>
          </cell>
          <cell r="D311" t="str">
            <v/>
          </cell>
        </row>
        <row r="312">
          <cell r="A312" t="str">
            <v/>
          </cell>
          <cell r="B312" t="str">
            <v/>
          </cell>
          <cell r="C312" t="str">
            <v/>
          </cell>
          <cell r="D312" t="str">
            <v/>
          </cell>
        </row>
        <row r="313">
          <cell r="A313" t="str">
            <v/>
          </cell>
          <cell r="B313" t="str">
            <v/>
          </cell>
          <cell r="C313" t="str">
            <v/>
          </cell>
          <cell r="D313" t="str">
            <v/>
          </cell>
        </row>
        <row r="314">
          <cell r="A314" t="str">
            <v/>
          </cell>
          <cell r="B314" t="str">
            <v/>
          </cell>
          <cell r="C314" t="str">
            <v/>
          </cell>
          <cell r="D314" t="str">
            <v/>
          </cell>
        </row>
        <row r="315">
          <cell r="A315" t="str">
            <v/>
          </cell>
          <cell r="B315" t="str">
            <v/>
          </cell>
          <cell r="C315" t="str">
            <v/>
          </cell>
          <cell r="D315" t="str">
            <v/>
          </cell>
        </row>
        <row r="316">
          <cell r="A316" t="str">
            <v/>
          </cell>
          <cell r="B316" t="str">
            <v/>
          </cell>
          <cell r="C316" t="str">
            <v/>
          </cell>
          <cell r="D316" t="str">
            <v/>
          </cell>
        </row>
        <row r="317">
          <cell r="A317" t="str">
            <v/>
          </cell>
          <cell r="B317" t="str">
            <v/>
          </cell>
          <cell r="C317" t="str">
            <v/>
          </cell>
          <cell r="D317" t="str">
            <v/>
          </cell>
        </row>
        <row r="318">
          <cell r="A318" t="str">
            <v/>
          </cell>
          <cell r="B318" t="str">
            <v/>
          </cell>
          <cell r="C318" t="str">
            <v/>
          </cell>
          <cell r="D318" t="str">
            <v/>
          </cell>
        </row>
        <row r="319">
          <cell r="A319" t="str">
            <v/>
          </cell>
          <cell r="B319" t="str">
            <v/>
          </cell>
          <cell r="C319" t="str">
            <v/>
          </cell>
          <cell r="D319" t="str">
            <v/>
          </cell>
        </row>
        <row r="320">
          <cell r="A320" t="str">
            <v/>
          </cell>
          <cell r="B320" t="str">
            <v/>
          </cell>
          <cell r="C320" t="str">
            <v/>
          </cell>
          <cell r="D320" t="str">
            <v/>
          </cell>
        </row>
        <row r="321">
          <cell r="A321" t="str">
            <v/>
          </cell>
          <cell r="B321" t="str">
            <v/>
          </cell>
          <cell r="C321" t="str">
            <v/>
          </cell>
          <cell r="D321" t="str">
            <v/>
          </cell>
        </row>
        <row r="322">
          <cell r="A322" t="str">
            <v/>
          </cell>
          <cell r="B322" t="str">
            <v/>
          </cell>
          <cell r="C322" t="str">
            <v/>
          </cell>
          <cell r="D322" t="str">
            <v/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 t="str">
            <v/>
          </cell>
        </row>
        <row r="324">
          <cell r="A324" t="str">
            <v/>
          </cell>
          <cell r="B324" t="str">
            <v/>
          </cell>
          <cell r="C324" t="str">
            <v/>
          </cell>
          <cell r="D324" t="str">
            <v/>
          </cell>
        </row>
        <row r="325">
          <cell r="A325" t="str">
            <v/>
          </cell>
          <cell r="B325" t="str">
            <v/>
          </cell>
          <cell r="C325" t="str">
            <v/>
          </cell>
          <cell r="D325" t="str">
            <v/>
          </cell>
        </row>
        <row r="326">
          <cell r="A326" t="str">
            <v/>
          </cell>
          <cell r="B326" t="str">
            <v/>
          </cell>
          <cell r="C326" t="str">
            <v/>
          </cell>
          <cell r="D326" t="str">
            <v/>
          </cell>
        </row>
        <row r="327">
          <cell r="A327" t="str">
            <v/>
          </cell>
          <cell r="B327" t="str">
            <v/>
          </cell>
          <cell r="C327" t="str">
            <v/>
          </cell>
          <cell r="D327" t="str">
            <v/>
          </cell>
        </row>
        <row r="328">
          <cell r="A328" t="str">
            <v/>
          </cell>
          <cell r="B328" t="str">
            <v/>
          </cell>
          <cell r="C328" t="str">
            <v/>
          </cell>
          <cell r="D328" t="str">
            <v/>
          </cell>
        </row>
        <row r="329">
          <cell r="A329" t="str">
            <v/>
          </cell>
          <cell r="B329" t="str">
            <v/>
          </cell>
          <cell r="C329" t="str">
            <v/>
          </cell>
          <cell r="D329" t="str">
            <v/>
          </cell>
        </row>
        <row r="330">
          <cell r="A330" t="str">
            <v/>
          </cell>
          <cell r="B330" t="str">
            <v/>
          </cell>
          <cell r="C330" t="str">
            <v/>
          </cell>
          <cell r="D330" t="str">
            <v/>
          </cell>
        </row>
        <row r="331">
          <cell r="A331" t="str">
            <v/>
          </cell>
          <cell r="B331" t="str">
            <v/>
          </cell>
          <cell r="C331" t="str">
            <v/>
          </cell>
          <cell r="D331" t="str">
            <v/>
          </cell>
        </row>
        <row r="332">
          <cell r="A332" t="str">
            <v/>
          </cell>
          <cell r="B332" t="str">
            <v/>
          </cell>
          <cell r="C332" t="str">
            <v/>
          </cell>
          <cell r="D332" t="str">
            <v/>
          </cell>
        </row>
        <row r="333">
          <cell r="A333" t="str">
            <v/>
          </cell>
          <cell r="B333" t="str">
            <v/>
          </cell>
          <cell r="C333" t="str">
            <v/>
          </cell>
          <cell r="D333" t="str">
            <v/>
          </cell>
        </row>
        <row r="334">
          <cell r="A334" t="str">
            <v/>
          </cell>
          <cell r="B334" t="str">
            <v/>
          </cell>
          <cell r="C334" t="str">
            <v/>
          </cell>
          <cell r="D334" t="str">
            <v/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 t="str">
            <v/>
          </cell>
        </row>
        <row r="336">
          <cell r="A336" t="str">
            <v/>
          </cell>
          <cell r="B336" t="str">
            <v/>
          </cell>
          <cell r="C336" t="str">
            <v/>
          </cell>
          <cell r="D336" t="str">
            <v/>
          </cell>
        </row>
        <row r="337">
          <cell r="A337" t="str">
            <v/>
          </cell>
          <cell r="B337" t="str">
            <v/>
          </cell>
          <cell r="C337" t="str">
            <v/>
          </cell>
          <cell r="D337" t="str">
            <v/>
          </cell>
        </row>
        <row r="338">
          <cell r="A338" t="str">
            <v/>
          </cell>
          <cell r="B338" t="str">
            <v/>
          </cell>
          <cell r="C338" t="str">
            <v/>
          </cell>
          <cell r="D338" t="str">
            <v/>
          </cell>
        </row>
        <row r="339">
          <cell r="A339" t="str">
            <v/>
          </cell>
          <cell r="B339" t="str">
            <v/>
          </cell>
          <cell r="C339" t="str">
            <v/>
          </cell>
          <cell r="D339" t="str">
            <v/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 t="str">
            <v/>
          </cell>
        </row>
        <row r="341">
          <cell r="A341" t="str">
            <v/>
          </cell>
          <cell r="B341" t="str">
            <v/>
          </cell>
          <cell r="C341" t="str">
            <v/>
          </cell>
          <cell r="D341" t="str">
            <v/>
          </cell>
        </row>
        <row r="342">
          <cell r="A342" t="str">
            <v/>
          </cell>
          <cell r="B342" t="str">
            <v/>
          </cell>
          <cell r="C342" t="str">
            <v/>
          </cell>
          <cell r="D342" t="str">
            <v/>
          </cell>
        </row>
        <row r="343">
          <cell r="A343" t="str">
            <v/>
          </cell>
          <cell r="B343" t="str">
            <v/>
          </cell>
          <cell r="C343" t="str">
            <v/>
          </cell>
          <cell r="D343" t="str">
            <v/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 t="str">
            <v/>
          </cell>
        </row>
        <row r="345">
          <cell r="A345" t="str">
            <v/>
          </cell>
          <cell r="B345" t="str">
            <v/>
          </cell>
          <cell r="C345" t="str">
            <v/>
          </cell>
          <cell r="D345" t="str">
            <v/>
          </cell>
        </row>
        <row r="346">
          <cell r="A346" t="str">
            <v/>
          </cell>
          <cell r="B346" t="str">
            <v/>
          </cell>
          <cell r="C346" t="str">
            <v/>
          </cell>
          <cell r="D346" t="str">
            <v/>
          </cell>
        </row>
        <row r="347">
          <cell r="A347" t="str">
            <v/>
          </cell>
          <cell r="B347" t="str">
            <v/>
          </cell>
          <cell r="C347" t="str">
            <v/>
          </cell>
          <cell r="D347" t="str">
            <v/>
          </cell>
        </row>
        <row r="348">
          <cell r="A348" t="str">
            <v/>
          </cell>
          <cell r="B348" t="str">
            <v/>
          </cell>
          <cell r="C348" t="str">
            <v/>
          </cell>
          <cell r="D348" t="str">
            <v/>
          </cell>
        </row>
        <row r="349">
          <cell r="A349" t="str">
            <v/>
          </cell>
          <cell r="B349" t="str">
            <v/>
          </cell>
          <cell r="C349" t="str">
            <v/>
          </cell>
          <cell r="D349" t="str">
            <v/>
          </cell>
        </row>
        <row r="350">
          <cell r="A350" t="str">
            <v/>
          </cell>
          <cell r="B350" t="str">
            <v/>
          </cell>
          <cell r="C350" t="str">
            <v/>
          </cell>
          <cell r="D350" t="str">
            <v/>
          </cell>
        </row>
        <row r="351">
          <cell r="A351" t="str">
            <v/>
          </cell>
          <cell r="B351" t="str">
            <v/>
          </cell>
          <cell r="C351" t="str">
            <v/>
          </cell>
          <cell r="D351" t="str">
            <v/>
          </cell>
        </row>
        <row r="352">
          <cell r="A352" t="str">
            <v/>
          </cell>
          <cell r="B352" t="str">
            <v/>
          </cell>
          <cell r="C352" t="str">
            <v/>
          </cell>
          <cell r="D352" t="str">
            <v/>
          </cell>
        </row>
        <row r="353">
          <cell r="A353" t="str">
            <v/>
          </cell>
          <cell r="B353" t="str">
            <v/>
          </cell>
          <cell r="C353" t="str">
            <v/>
          </cell>
          <cell r="D353" t="str">
            <v/>
          </cell>
        </row>
        <row r="354">
          <cell r="A354" t="str">
            <v/>
          </cell>
          <cell r="B354" t="str">
            <v/>
          </cell>
          <cell r="C354" t="str">
            <v/>
          </cell>
          <cell r="D354" t="str">
            <v/>
          </cell>
        </row>
        <row r="355">
          <cell r="A355" t="str">
            <v/>
          </cell>
          <cell r="B355" t="str">
            <v/>
          </cell>
          <cell r="C355" t="str">
            <v/>
          </cell>
          <cell r="D355" t="str">
            <v/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 t="str">
            <v/>
          </cell>
        </row>
        <row r="357">
          <cell r="A357" t="str">
            <v/>
          </cell>
          <cell r="B357" t="str">
            <v/>
          </cell>
          <cell r="C357" t="str">
            <v/>
          </cell>
          <cell r="D357" t="str">
            <v/>
          </cell>
        </row>
        <row r="358">
          <cell r="A358" t="str">
            <v/>
          </cell>
          <cell r="B358" t="str">
            <v/>
          </cell>
          <cell r="C358" t="str">
            <v/>
          </cell>
          <cell r="D358" t="str">
            <v/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 t="str">
            <v/>
          </cell>
        </row>
        <row r="360">
          <cell r="A360" t="str">
            <v/>
          </cell>
          <cell r="B360" t="str">
            <v/>
          </cell>
          <cell r="C360" t="str">
            <v/>
          </cell>
          <cell r="D360" t="str">
            <v/>
          </cell>
        </row>
        <row r="361">
          <cell r="A361" t="str">
            <v/>
          </cell>
          <cell r="B361" t="str">
            <v/>
          </cell>
          <cell r="C361" t="str">
            <v/>
          </cell>
          <cell r="D361" t="str">
            <v/>
          </cell>
        </row>
        <row r="362">
          <cell r="A362" t="str">
            <v/>
          </cell>
          <cell r="B362" t="str">
            <v/>
          </cell>
          <cell r="C362" t="str">
            <v/>
          </cell>
          <cell r="D362" t="str">
            <v/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 t="str">
            <v/>
          </cell>
        </row>
        <row r="364">
          <cell r="A364" t="str">
            <v/>
          </cell>
          <cell r="B364" t="str">
            <v/>
          </cell>
          <cell r="C364" t="str">
            <v/>
          </cell>
          <cell r="D364" t="str">
            <v/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 t="str">
            <v/>
          </cell>
        </row>
        <row r="366">
          <cell r="A366" t="str">
            <v/>
          </cell>
          <cell r="B366" t="str">
            <v/>
          </cell>
          <cell r="C366" t="str">
            <v/>
          </cell>
          <cell r="D366" t="str">
            <v/>
          </cell>
        </row>
        <row r="367">
          <cell r="A367" t="str">
            <v/>
          </cell>
          <cell r="B367" t="str">
            <v/>
          </cell>
          <cell r="C367" t="str">
            <v/>
          </cell>
          <cell r="D367" t="str">
            <v/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</row>
        <row r="369">
          <cell r="A369" t="str">
            <v/>
          </cell>
          <cell r="B369" t="str">
            <v/>
          </cell>
          <cell r="C369" t="str">
            <v/>
          </cell>
          <cell r="D369" t="str">
            <v/>
          </cell>
        </row>
        <row r="370">
          <cell r="A370" t="str">
            <v/>
          </cell>
          <cell r="B370" t="str">
            <v/>
          </cell>
          <cell r="C370" t="str">
            <v/>
          </cell>
          <cell r="D370" t="str">
            <v/>
          </cell>
        </row>
        <row r="371">
          <cell r="A371" t="str">
            <v/>
          </cell>
          <cell r="B371" t="str">
            <v/>
          </cell>
          <cell r="C371" t="str">
            <v/>
          </cell>
          <cell r="D371" t="str">
            <v/>
          </cell>
        </row>
        <row r="372">
          <cell r="A372" t="str">
            <v/>
          </cell>
          <cell r="B372" t="str">
            <v/>
          </cell>
          <cell r="C372" t="str">
            <v/>
          </cell>
          <cell r="D372" t="str">
            <v/>
          </cell>
        </row>
        <row r="373">
          <cell r="A373" t="str">
            <v/>
          </cell>
          <cell r="B373" t="str">
            <v/>
          </cell>
          <cell r="C373" t="str">
            <v/>
          </cell>
          <cell r="D373" t="str">
            <v/>
          </cell>
        </row>
        <row r="374">
          <cell r="A374" t="str">
            <v/>
          </cell>
          <cell r="B374" t="str">
            <v/>
          </cell>
          <cell r="C374" t="str">
            <v/>
          </cell>
          <cell r="D374" t="str">
            <v/>
          </cell>
        </row>
        <row r="375">
          <cell r="A375" t="str">
            <v/>
          </cell>
          <cell r="B375" t="str">
            <v/>
          </cell>
          <cell r="C375" t="str">
            <v/>
          </cell>
          <cell r="D375" t="str">
            <v/>
          </cell>
        </row>
        <row r="376">
          <cell r="A376" t="str">
            <v/>
          </cell>
          <cell r="B376" t="str">
            <v/>
          </cell>
          <cell r="C376" t="str">
            <v/>
          </cell>
          <cell r="D376" t="str">
            <v/>
          </cell>
        </row>
        <row r="377">
          <cell r="A377" t="str">
            <v/>
          </cell>
          <cell r="B377" t="str">
            <v/>
          </cell>
          <cell r="C377" t="str">
            <v/>
          </cell>
          <cell r="D377" t="str">
            <v/>
          </cell>
        </row>
        <row r="378">
          <cell r="A378" t="str">
            <v/>
          </cell>
          <cell r="B378" t="str">
            <v/>
          </cell>
          <cell r="C378" t="str">
            <v/>
          </cell>
          <cell r="D378" t="str">
            <v/>
          </cell>
        </row>
        <row r="379">
          <cell r="A379" t="str">
            <v/>
          </cell>
          <cell r="B379" t="str">
            <v/>
          </cell>
          <cell r="C379" t="str">
            <v/>
          </cell>
          <cell r="D379" t="str">
            <v/>
          </cell>
        </row>
        <row r="380">
          <cell r="A380" t="str">
            <v/>
          </cell>
          <cell r="B380" t="str">
            <v/>
          </cell>
          <cell r="C380" t="str">
            <v/>
          </cell>
          <cell r="D380" t="str">
            <v/>
          </cell>
        </row>
        <row r="381">
          <cell r="A381" t="str">
            <v/>
          </cell>
          <cell r="B381" t="str">
            <v/>
          </cell>
          <cell r="C381" t="str">
            <v/>
          </cell>
          <cell r="D381" t="str">
            <v/>
          </cell>
        </row>
        <row r="382">
          <cell r="A382" t="str">
            <v/>
          </cell>
          <cell r="B382" t="str">
            <v/>
          </cell>
          <cell r="C382" t="str">
            <v/>
          </cell>
          <cell r="D382" t="str">
            <v/>
          </cell>
        </row>
        <row r="383">
          <cell r="A383" t="str">
            <v/>
          </cell>
          <cell r="B383" t="str">
            <v/>
          </cell>
          <cell r="C383" t="str">
            <v/>
          </cell>
          <cell r="D383" t="str">
            <v/>
          </cell>
        </row>
        <row r="384">
          <cell r="A384" t="str">
            <v/>
          </cell>
          <cell r="B384" t="str">
            <v/>
          </cell>
          <cell r="C384" t="str">
            <v/>
          </cell>
          <cell r="D384" t="str">
            <v/>
          </cell>
        </row>
        <row r="385">
          <cell r="A385" t="str">
            <v/>
          </cell>
          <cell r="B385" t="str">
            <v/>
          </cell>
          <cell r="C385" t="str">
            <v/>
          </cell>
          <cell r="D385" t="str">
            <v/>
          </cell>
        </row>
        <row r="386">
          <cell r="A386" t="str">
            <v/>
          </cell>
          <cell r="B386" t="str">
            <v/>
          </cell>
          <cell r="C386" t="str">
            <v/>
          </cell>
          <cell r="D386" t="str">
            <v/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 t="str">
            <v/>
          </cell>
        </row>
        <row r="388">
          <cell r="A388" t="str">
            <v/>
          </cell>
          <cell r="B388" t="str">
            <v/>
          </cell>
          <cell r="C388" t="str">
            <v/>
          </cell>
          <cell r="D388" t="str">
            <v/>
          </cell>
        </row>
        <row r="389">
          <cell r="A389" t="str">
            <v/>
          </cell>
          <cell r="B389" t="str">
            <v/>
          </cell>
          <cell r="C389" t="str">
            <v/>
          </cell>
          <cell r="D389" t="str">
            <v/>
          </cell>
        </row>
        <row r="390">
          <cell r="A390" t="str">
            <v/>
          </cell>
          <cell r="B390" t="str">
            <v/>
          </cell>
          <cell r="C390" t="str">
            <v/>
          </cell>
          <cell r="D390" t="str">
            <v/>
          </cell>
        </row>
        <row r="391">
          <cell r="A391" t="str">
            <v/>
          </cell>
          <cell r="B391" t="str">
            <v/>
          </cell>
          <cell r="C391" t="str">
            <v/>
          </cell>
          <cell r="D391" t="str">
            <v/>
          </cell>
        </row>
        <row r="392">
          <cell r="A392" t="str">
            <v/>
          </cell>
          <cell r="B392" t="str">
            <v/>
          </cell>
          <cell r="C392" t="str">
            <v/>
          </cell>
          <cell r="D392" t="str">
            <v/>
          </cell>
        </row>
        <row r="393">
          <cell r="A393" t="str">
            <v/>
          </cell>
          <cell r="B393" t="str">
            <v/>
          </cell>
          <cell r="C393" t="str">
            <v/>
          </cell>
          <cell r="D393" t="str">
            <v/>
          </cell>
        </row>
        <row r="394">
          <cell r="A394" t="str">
            <v/>
          </cell>
          <cell r="B394" t="str">
            <v/>
          </cell>
          <cell r="C394" t="str">
            <v/>
          </cell>
          <cell r="D394" t="str">
            <v/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 t="str">
            <v/>
          </cell>
        </row>
        <row r="396">
          <cell r="A396" t="str">
            <v/>
          </cell>
          <cell r="B396" t="str">
            <v/>
          </cell>
          <cell r="C396" t="str">
            <v/>
          </cell>
          <cell r="D396" t="str">
            <v/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 t="str">
            <v/>
          </cell>
        </row>
        <row r="398">
          <cell r="A398" t="str">
            <v/>
          </cell>
          <cell r="B398" t="str">
            <v/>
          </cell>
          <cell r="C398" t="str">
            <v/>
          </cell>
          <cell r="D398" t="str">
            <v/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 t="str">
            <v/>
          </cell>
        </row>
        <row r="400">
          <cell r="A400" t="str">
            <v/>
          </cell>
          <cell r="B400" t="str">
            <v/>
          </cell>
          <cell r="C400" t="str">
            <v/>
          </cell>
          <cell r="D400" t="str">
            <v/>
          </cell>
        </row>
        <row r="401">
          <cell r="A401" t="str">
            <v/>
          </cell>
          <cell r="B401" t="str">
            <v/>
          </cell>
          <cell r="C401" t="str">
            <v/>
          </cell>
          <cell r="D401" t="str">
            <v/>
          </cell>
        </row>
        <row r="402">
          <cell r="A402" t="str">
            <v/>
          </cell>
          <cell r="B402" t="str">
            <v/>
          </cell>
          <cell r="C402" t="str">
            <v/>
          </cell>
          <cell r="D402" t="str">
            <v/>
          </cell>
        </row>
        <row r="403">
          <cell r="A403" t="str">
            <v/>
          </cell>
          <cell r="B403" t="str">
            <v/>
          </cell>
          <cell r="C403" t="str">
            <v/>
          </cell>
          <cell r="D403" t="str">
            <v/>
          </cell>
        </row>
        <row r="404">
          <cell r="A404" t="str">
            <v/>
          </cell>
          <cell r="B404" t="str">
            <v/>
          </cell>
          <cell r="C404" t="str">
            <v/>
          </cell>
          <cell r="D404" t="str">
            <v/>
          </cell>
        </row>
        <row r="405">
          <cell r="A405" t="str">
            <v/>
          </cell>
          <cell r="B405" t="str">
            <v/>
          </cell>
          <cell r="C405" t="str">
            <v/>
          </cell>
          <cell r="D405" t="str">
            <v/>
          </cell>
        </row>
        <row r="406">
          <cell r="A406" t="str">
            <v/>
          </cell>
          <cell r="B406" t="str">
            <v/>
          </cell>
          <cell r="C406" t="str">
            <v/>
          </cell>
          <cell r="D406" t="str">
            <v/>
          </cell>
        </row>
        <row r="407">
          <cell r="A407" t="str">
            <v/>
          </cell>
          <cell r="B407" t="str">
            <v/>
          </cell>
          <cell r="C407" t="str">
            <v/>
          </cell>
          <cell r="D407" t="str">
            <v/>
          </cell>
        </row>
        <row r="408">
          <cell r="A408" t="str">
            <v/>
          </cell>
          <cell r="B408" t="str">
            <v/>
          </cell>
          <cell r="C408" t="str">
            <v/>
          </cell>
          <cell r="D408" t="str">
            <v/>
          </cell>
        </row>
        <row r="409">
          <cell r="A409" t="str">
            <v/>
          </cell>
          <cell r="B409" t="str">
            <v/>
          </cell>
          <cell r="C409" t="str">
            <v/>
          </cell>
          <cell r="D409" t="str">
            <v/>
          </cell>
        </row>
        <row r="410">
          <cell r="A410" t="str">
            <v/>
          </cell>
          <cell r="B410" t="str">
            <v/>
          </cell>
          <cell r="C410" t="str">
            <v/>
          </cell>
          <cell r="D410" t="str">
            <v/>
          </cell>
        </row>
        <row r="411">
          <cell r="A411" t="str">
            <v/>
          </cell>
          <cell r="B411" t="str">
            <v/>
          </cell>
          <cell r="C411" t="str">
            <v/>
          </cell>
          <cell r="D411" t="str">
            <v/>
          </cell>
        </row>
        <row r="412">
          <cell r="A412" t="str">
            <v/>
          </cell>
          <cell r="B412" t="str">
            <v/>
          </cell>
          <cell r="C412" t="str">
            <v/>
          </cell>
          <cell r="D412" t="str">
            <v/>
          </cell>
        </row>
        <row r="413">
          <cell r="A413" t="str">
            <v/>
          </cell>
          <cell r="B413" t="str">
            <v/>
          </cell>
          <cell r="C413" t="str">
            <v/>
          </cell>
          <cell r="D413" t="str">
            <v/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 t="str">
            <v/>
          </cell>
        </row>
        <row r="415">
          <cell r="A415" t="str">
            <v/>
          </cell>
          <cell r="B415" t="str">
            <v/>
          </cell>
          <cell r="C415" t="str">
            <v/>
          </cell>
          <cell r="D415" t="str">
            <v/>
          </cell>
        </row>
        <row r="416">
          <cell r="A416" t="str">
            <v/>
          </cell>
          <cell r="B416" t="str">
            <v/>
          </cell>
          <cell r="C416" t="str">
            <v/>
          </cell>
          <cell r="D416" t="str">
            <v/>
          </cell>
        </row>
        <row r="417">
          <cell r="A417" t="str">
            <v/>
          </cell>
          <cell r="B417" t="str">
            <v/>
          </cell>
          <cell r="C417" t="str">
            <v/>
          </cell>
          <cell r="D417" t="str">
            <v/>
          </cell>
        </row>
        <row r="418">
          <cell r="A418" t="str">
            <v/>
          </cell>
          <cell r="B418" t="str">
            <v/>
          </cell>
          <cell r="C418" t="str">
            <v/>
          </cell>
          <cell r="D418" t="str">
            <v/>
          </cell>
        </row>
        <row r="419">
          <cell r="A419" t="str">
            <v/>
          </cell>
          <cell r="B419" t="str">
            <v/>
          </cell>
          <cell r="C419" t="str">
            <v/>
          </cell>
          <cell r="D419" t="str">
            <v/>
          </cell>
        </row>
        <row r="420">
          <cell r="A420" t="str">
            <v/>
          </cell>
          <cell r="B420" t="str">
            <v/>
          </cell>
          <cell r="C420" t="str">
            <v/>
          </cell>
          <cell r="D420" t="str">
            <v/>
          </cell>
        </row>
        <row r="421">
          <cell r="A421" t="str">
            <v/>
          </cell>
          <cell r="B421" t="str">
            <v/>
          </cell>
          <cell r="C421" t="str">
            <v/>
          </cell>
          <cell r="D421" t="str">
            <v/>
          </cell>
        </row>
        <row r="422">
          <cell r="A422" t="str">
            <v/>
          </cell>
          <cell r="B422" t="str">
            <v/>
          </cell>
          <cell r="C422" t="str">
            <v/>
          </cell>
          <cell r="D422" t="str">
            <v/>
          </cell>
        </row>
        <row r="423">
          <cell r="A423" t="str">
            <v/>
          </cell>
          <cell r="B423" t="str">
            <v/>
          </cell>
          <cell r="C423" t="str">
            <v/>
          </cell>
          <cell r="D423" t="str">
            <v/>
          </cell>
        </row>
        <row r="424">
          <cell r="A424" t="str">
            <v/>
          </cell>
          <cell r="B424" t="str">
            <v/>
          </cell>
          <cell r="C424" t="str">
            <v/>
          </cell>
          <cell r="D424" t="str">
            <v/>
          </cell>
        </row>
        <row r="425">
          <cell r="A425" t="str">
            <v/>
          </cell>
          <cell r="B425" t="str">
            <v/>
          </cell>
          <cell r="C425" t="str">
            <v/>
          </cell>
          <cell r="D425" t="str">
            <v/>
          </cell>
        </row>
        <row r="426">
          <cell r="A426" t="str">
            <v/>
          </cell>
          <cell r="B426" t="str">
            <v/>
          </cell>
          <cell r="C426" t="str">
            <v/>
          </cell>
          <cell r="D426" t="str">
            <v/>
          </cell>
        </row>
        <row r="427">
          <cell r="A427" t="str">
            <v/>
          </cell>
          <cell r="B427" t="str">
            <v/>
          </cell>
          <cell r="C427" t="str">
            <v/>
          </cell>
          <cell r="D427" t="str">
            <v/>
          </cell>
        </row>
        <row r="428">
          <cell r="A428" t="str">
            <v/>
          </cell>
          <cell r="B428" t="str">
            <v/>
          </cell>
          <cell r="C428" t="str">
            <v/>
          </cell>
          <cell r="D428" t="str">
            <v/>
          </cell>
        </row>
        <row r="429">
          <cell r="A429" t="str">
            <v/>
          </cell>
          <cell r="B429" t="str">
            <v/>
          </cell>
          <cell r="C429" t="str">
            <v/>
          </cell>
          <cell r="D429" t="str">
            <v/>
          </cell>
        </row>
        <row r="430">
          <cell r="A430" t="str">
            <v/>
          </cell>
          <cell r="B430" t="str">
            <v/>
          </cell>
          <cell r="C430" t="str">
            <v/>
          </cell>
          <cell r="D430" t="str">
            <v/>
          </cell>
        </row>
        <row r="431">
          <cell r="A431" t="str">
            <v/>
          </cell>
          <cell r="B431" t="str">
            <v/>
          </cell>
          <cell r="C431" t="str">
            <v/>
          </cell>
          <cell r="D431" t="str">
            <v/>
          </cell>
        </row>
        <row r="432">
          <cell r="A432" t="str">
            <v/>
          </cell>
          <cell r="B432" t="str">
            <v/>
          </cell>
          <cell r="C432" t="str">
            <v/>
          </cell>
          <cell r="D432" t="str">
            <v/>
          </cell>
        </row>
        <row r="433">
          <cell r="A433" t="str">
            <v/>
          </cell>
          <cell r="B433" t="str">
            <v/>
          </cell>
          <cell r="C433" t="str">
            <v/>
          </cell>
          <cell r="D433" t="str">
            <v/>
          </cell>
        </row>
        <row r="434">
          <cell r="A434" t="str">
            <v/>
          </cell>
          <cell r="B434" t="str">
            <v/>
          </cell>
          <cell r="C434" t="str">
            <v/>
          </cell>
          <cell r="D434" t="str">
            <v/>
          </cell>
        </row>
        <row r="435">
          <cell r="A435" t="str">
            <v/>
          </cell>
          <cell r="B435" t="str">
            <v/>
          </cell>
          <cell r="C435" t="str">
            <v/>
          </cell>
          <cell r="D435" t="str">
            <v/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 t="str">
            <v/>
          </cell>
        </row>
        <row r="437">
          <cell r="A437" t="str">
            <v/>
          </cell>
          <cell r="B437" t="str">
            <v/>
          </cell>
          <cell r="C437" t="str">
            <v/>
          </cell>
          <cell r="D437" t="str">
            <v/>
          </cell>
        </row>
        <row r="438">
          <cell r="A438" t="str">
            <v/>
          </cell>
          <cell r="B438" t="str">
            <v/>
          </cell>
          <cell r="C438" t="str">
            <v/>
          </cell>
          <cell r="D438" t="str">
            <v/>
          </cell>
        </row>
        <row r="439">
          <cell r="A439" t="str">
            <v/>
          </cell>
          <cell r="B439" t="str">
            <v/>
          </cell>
          <cell r="C439" t="str">
            <v/>
          </cell>
          <cell r="D439" t="str">
            <v/>
          </cell>
        </row>
        <row r="440">
          <cell r="A440" t="str">
            <v/>
          </cell>
          <cell r="B440" t="str">
            <v/>
          </cell>
          <cell r="C440" t="str">
            <v/>
          </cell>
          <cell r="D440" t="str">
            <v/>
          </cell>
        </row>
        <row r="441">
          <cell r="A441" t="str">
            <v/>
          </cell>
          <cell r="B441" t="str">
            <v/>
          </cell>
          <cell r="C441" t="str">
            <v/>
          </cell>
          <cell r="D441" t="str">
            <v/>
          </cell>
        </row>
        <row r="442">
          <cell r="A442" t="str">
            <v/>
          </cell>
          <cell r="B442" t="str">
            <v/>
          </cell>
          <cell r="C442" t="str">
            <v/>
          </cell>
          <cell r="D442" t="str">
            <v/>
          </cell>
        </row>
        <row r="443">
          <cell r="A443" t="str">
            <v/>
          </cell>
          <cell r="B443" t="str">
            <v/>
          </cell>
          <cell r="C443" t="str">
            <v/>
          </cell>
          <cell r="D443" t="str">
            <v/>
          </cell>
        </row>
        <row r="444">
          <cell r="A444" t="str">
            <v/>
          </cell>
          <cell r="B444" t="str">
            <v/>
          </cell>
          <cell r="C444" t="str">
            <v/>
          </cell>
          <cell r="D444" t="str">
            <v/>
          </cell>
        </row>
        <row r="445">
          <cell r="A445" t="str">
            <v/>
          </cell>
          <cell r="B445" t="str">
            <v/>
          </cell>
          <cell r="C445" t="str">
            <v/>
          </cell>
          <cell r="D445" t="str">
            <v/>
          </cell>
        </row>
        <row r="446">
          <cell r="A446" t="str">
            <v/>
          </cell>
          <cell r="B446" t="str">
            <v/>
          </cell>
          <cell r="C446" t="str">
            <v/>
          </cell>
          <cell r="D446" t="str">
            <v/>
          </cell>
        </row>
        <row r="447">
          <cell r="A447" t="str">
            <v/>
          </cell>
          <cell r="B447" t="str">
            <v/>
          </cell>
          <cell r="C447" t="str">
            <v/>
          </cell>
          <cell r="D447" t="str">
            <v/>
          </cell>
        </row>
        <row r="448">
          <cell r="A448" t="str">
            <v/>
          </cell>
          <cell r="B448" t="str">
            <v/>
          </cell>
          <cell r="C448" t="str">
            <v/>
          </cell>
          <cell r="D448" t="str">
            <v/>
          </cell>
        </row>
        <row r="449">
          <cell r="A449" t="str">
            <v/>
          </cell>
          <cell r="B449" t="str">
            <v/>
          </cell>
          <cell r="C449" t="str">
            <v/>
          </cell>
          <cell r="D449" t="str">
            <v/>
          </cell>
        </row>
        <row r="450">
          <cell r="A450" t="str">
            <v/>
          </cell>
          <cell r="B450" t="str">
            <v/>
          </cell>
          <cell r="C450" t="str">
            <v/>
          </cell>
          <cell r="D450" t="str">
            <v/>
          </cell>
        </row>
        <row r="451">
          <cell r="A451" t="str">
            <v/>
          </cell>
          <cell r="B451" t="str">
            <v/>
          </cell>
          <cell r="C451" t="str">
            <v/>
          </cell>
          <cell r="D451" t="str">
            <v/>
          </cell>
        </row>
        <row r="452">
          <cell r="A452" t="str">
            <v/>
          </cell>
          <cell r="B452" t="str">
            <v/>
          </cell>
          <cell r="C452" t="str">
            <v/>
          </cell>
          <cell r="D452" t="str">
            <v/>
          </cell>
        </row>
        <row r="453">
          <cell r="A453" t="str">
            <v/>
          </cell>
          <cell r="B453" t="str">
            <v/>
          </cell>
          <cell r="C453" t="str">
            <v/>
          </cell>
          <cell r="D453" t="str">
            <v/>
          </cell>
        </row>
        <row r="454">
          <cell r="A454" t="str">
            <v/>
          </cell>
          <cell r="B454" t="str">
            <v/>
          </cell>
          <cell r="C454" t="str">
            <v/>
          </cell>
          <cell r="D454" t="str">
            <v/>
          </cell>
        </row>
        <row r="455">
          <cell r="A455" t="str">
            <v/>
          </cell>
          <cell r="B455" t="str">
            <v/>
          </cell>
          <cell r="C455" t="str">
            <v/>
          </cell>
          <cell r="D455" t="str">
            <v/>
          </cell>
        </row>
        <row r="456">
          <cell r="A456" t="str">
            <v/>
          </cell>
          <cell r="B456" t="str">
            <v/>
          </cell>
          <cell r="C456" t="str">
            <v/>
          </cell>
          <cell r="D456" t="str">
            <v/>
          </cell>
        </row>
        <row r="457">
          <cell r="A457" t="str">
            <v/>
          </cell>
          <cell r="B457" t="str">
            <v/>
          </cell>
          <cell r="C457" t="str">
            <v/>
          </cell>
          <cell r="D457" t="str">
            <v/>
          </cell>
        </row>
        <row r="458">
          <cell r="A458" t="str">
            <v/>
          </cell>
          <cell r="B458" t="str">
            <v/>
          </cell>
          <cell r="C458" t="str">
            <v/>
          </cell>
          <cell r="D458" t="str">
            <v/>
          </cell>
        </row>
        <row r="459">
          <cell r="A459" t="str">
            <v/>
          </cell>
          <cell r="B459" t="str">
            <v/>
          </cell>
          <cell r="C459" t="str">
            <v/>
          </cell>
          <cell r="D459" t="str">
            <v/>
          </cell>
        </row>
        <row r="460">
          <cell r="A460" t="str">
            <v/>
          </cell>
          <cell r="B460" t="str">
            <v/>
          </cell>
          <cell r="C460" t="str">
            <v/>
          </cell>
          <cell r="D460" t="str">
            <v/>
          </cell>
        </row>
        <row r="461">
          <cell r="A461" t="str">
            <v/>
          </cell>
          <cell r="B461" t="str">
            <v/>
          </cell>
          <cell r="C461" t="str">
            <v/>
          </cell>
          <cell r="D461" t="str">
            <v/>
          </cell>
        </row>
        <row r="462">
          <cell r="A462" t="str">
            <v/>
          </cell>
          <cell r="B462" t="str">
            <v/>
          </cell>
          <cell r="C462" t="str">
            <v/>
          </cell>
          <cell r="D462" t="str">
            <v/>
          </cell>
        </row>
        <row r="463">
          <cell r="A463" t="str">
            <v/>
          </cell>
          <cell r="B463" t="str">
            <v/>
          </cell>
          <cell r="C463" t="str">
            <v/>
          </cell>
          <cell r="D463" t="str">
            <v/>
          </cell>
        </row>
        <row r="464">
          <cell r="A464" t="str">
            <v/>
          </cell>
          <cell r="B464" t="str">
            <v/>
          </cell>
          <cell r="C464" t="str">
            <v/>
          </cell>
          <cell r="D464" t="str">
            <v/>
          </cell>
        </row>
        <row r="465">
          <cell r="A465" t="str">
            <v/>
          </cell>
          <cell r="B465" t="str">
            <v/>
          </cell>
          <cell r="C465" t="str">
            <v/>
          </cell>
          <cell r="D465" t="str">
            <v/>
          </cell>
        </row>
        <row r="466">
          <cell r="A466" t="str">
            <v/>
          </cell>
          <cell r="B466" t="str">
            <v/>
          </cell>
          <cell r="C466" t="str">
            <v/>
          </cell>
          <cell r="D466" t="str">
            <v/>
          </cell>
        </row>
        <row r="467">
          <cell r="A467" t="str">
            <v/>
          </cell>
          <cell r="B467" t="str">
            <v/>
          </cell>
          <cell r="C467" t="str">
            <v/>
          </cell>
          <cell r="D467" t="str">
            <v/>
          </cell>
        </row>
        <row r="468">
          <cell r="A468" t="str">
            <v/>
          </cell>
          <cell r="B468" t="str">
            <v/>
          </cell>
          <cell r="C468" t="str">
            <v/>
          </cell>
          <cell r="D468" t="str">
            <v/>
          </cell>
        </row>
        <row r="469">
          <cell r="A469" t="str">
            <v/>
          </cell>
          <cell r="B469" t="str">
            <v/>
          </cell>
          <cell r="C469" t="str">
            <v/>
          </cell>
          <cell r="D469" t="str">
            <v/>
          </cell>
        </row>
        <row r="470">
          <cell r="A470" t="str">
            <v/>
          </cell>
          <cell r="B470" t="str">
            <v/>
          </cell>
          <cell r="C470" t="str">
            <v/>
          </cell>
          <cell r="D470" t="str">
            <v/>
          </cell>
        </row>
        <row r="471">
          <cell r="A471" t="str">
            <v/>
          </cell>
          <cell r="B471" t="str">
            <v/>
          </cell>
          <cell r="C471" t="str">
            <v/>
          </cell>
          <cell r="D471" t="str">
            <v/>
          </cell>
        </row>
        <row r="472">
          <cell r="A472" t="str">
            <v/>
          </cell>
          <cell r="B472" t="str">
            <v/>
          </cell>
          <cell r="C472" t="str">
            <v/>
          </cell>
          <cell r="D472" t="str">
            <v/>
          </cell>
        </row>
        <row r="473">
          <cell r="A473" t="str">
            <v/>
          </cell>
          <cell r="B473" t="str">
            <v/>
          </cell>
          <cell r="C473" t="str">
            <v/>
          </cell>
          <cell r="D473" t="str">
            <v/>
          </cell>
        </row>
        <row r="474">
          <cell r="A474" t="str">
            <v/>
          </cell>
          <cell r="B474" t="str">
            <v/>
          </cell>
          <cell r="C474" t="str">
            <v/>
          </cell>
          <cell r="D474" t="str">
            <v/>
          </cell>
        </row>
        <row r="475">
          <cell r="A475" t="str">
            <v/>
          </cell>
          <cell r="B475" t="str">
            <v/>
          </cell>
          <cell r="C475" t="str">
            <v/>
          </cell>
          <cell r="D475" t="str">
            <v/>
          </cell>
        </row>
        <row r="476">
          <cell r="A476" t="str">
            <v/>
          </cell>
          <cell r="B476" t="str">
            <v/>
          </cell>
          <cell r="C476" t="str">
            <v/>
          </cell>
          <cell r="D476" t="str">
            <v/>
          </cell>
        </row>
        <row r="477">
          <cell r="A477" t="str">
            <v/>
          </cell>
          <cell r="B477" t="str">
            <v/>
          </cell>
          <cell r="C477" t="str">
            <v/>
          </cell>
          <cell r="D477" t="str">
            <v/>
          </cell>
        </row>
        <row r="478">
          <cell r="A478" t="str">
            <v/>
          </cell>
          <cell r="B478" t="str">
            <v/>
          </cell>
          <cell r="C478" t="str">
            <v/>
          </cell>
          <cell r="D478" t="str">
            <v/>
          </cell>
        </row>
        <row r="479">
          <cell r="A479" t="str">
            <v/>
          </cell>
          <cell r="B479" t="str">
            <v/>
          </cell>
          <cell r="C479" t="str">
            <v/>
          </cell>
          <cell r="D479" t="str">
            <v/>
          </cell>
        </row>
        <row r="480">
          <cell r="A480" t="str">
            <v/>
          </cell>
          <cell r="B480" t="str">
            <v/>
          </cell>
          <cell r="C480" t="str">
            <v/>
          </cell>
          <cell r="D480" t="str">
            <v/>
          </cell>
        </row>
        <row r="481">
          <cell r="A481" t="str">
            <v/>
          </cell>
          <cell r="B481" t="str">
            <v/>
          </cell>
          <cell r="C481" t="str">
            <v/>
          </cell>
          <cell r="D481" t="str">
            <v/>
          </cell>
        </row>
        <row r="482">
          <cell r="A482" t="str">
            <v/>
          </cell>
          <cell r="B482" t="str">
            <v/>
          </cell>
          <cell r="C482" t="str">
            <v/>
          </cell>
          <cell r="D482" t="str">
            <v/>
          </cell>
        </row>
        <row r="483">
          <cell r="A483" t="str">
            <v/>
          </cell>
          <cell r="B483" t="str">
            <v/>
          </cell>
          <cell r="C483" t="str">
            <v/>
          </cell>
          <cell r="D483" t="str">
            <v/>
          </cell>
        </row>
        <row r="484">
          <cell r="A484" t="str">
            <v/>
          </cell>
          <cell r="B484" t="str">
            <v/>
          </cell>
          <cell r="C484" t="str">
            <v/>
          </cell>
          <cell r="D484" t="str">
            <v/>
          </cell>
        </row>
        <row r="485">
          <cell r="A485" t="str">
            <v/>
          </cell>
          <cell r="B485" t="str">
            <v/>
          </cell>
          <cell r="C485" t="str">
            <v/>
          </cell>
          <cell r="D485" t="str">
            <v/>
          </cell>
        </row>
        <row r="486">
          <cell r="A486" t="str">
            <v/>
          </cell>
          <cell r="B486" t="str">
            <v/>
          </cell>
          <cell r="C486" t="str">
            <v/>
          </cell>
          <cell r="D486" t="str">
            <v/>
          </cell>
        </row>
        <row r="487">
          <cell r="A487" t="str">
            <v/>
          </cell>
          <cell r="B487" t="str">
            <v/>
          </cell>
          <cell r="C487" t="str">
            <v/>
          </cell>
          <cell r="D487" t="str">
            <v/>
          </cell>
        </row>
        <row r="488">
          <cell r="A488" t="str">
            <v/>
          </cell>
          <cell r="B488" t="str">
            <v/>
          </cell>
          <cell r="C488" t="str">
            <v/>
          </cell>
          <cell r="D488" t="str">
            <v/>
          </cell>
        </row>
        <row r="489">
          <cell r="A489" t="str">
            <v/>
          </cell>
          <cell r="B489" t="str">
            <v/>
          </cell>
          <cell r="C489" t="str">
            <v/>
          </cell>
          <cell r="D489" t="str">
            <v/>
          </cell>
        </row>
        <row r="490">
          <cell r="A490" t="str">
            <v/>
          </cell>
          <cell r="B490" t="str">
            <v/>
          </cell>
          <cell r="C490" t="str">
            <v/>
          </cell>
          <cell r="D490" t="str">
            <v/>
          </cell>
        </row>
        <row r="491">
          <cell r="A491" t="str">
            <v/>
          </cell>
          <cell r="B491" t="str">
            <v/>
          </cell>
          <cell r="C491" t="str">
            <v/>
          </cell>
          <cell r="D491" t="str">
            <v/>
          </cell>
        </row>
        <row r="492">
          <cell r="A492" t="str">
            <v/>
          </cell>
          <cell r="B492" t="str">
            <v/>
          </cell>
          <cell r="C492" t="str">
            <v/>
          </cell>
          <cell r="D492" t="str">
            <v/>
          </cell>
        </row>
        <row r="493">
          <cell r="A493" t="str">
            <v/>
          </cell>
          <cell r="B493" t="str">
            <v/>
          </cell>
          <cell r="C493" t="str">
            <v/>
          </cell>
          <cell r="D493" t="str">
            <v/>
          </cell>
        </row>
        <row r="494">
          <cell r="A494" t="str">
            <v/>
          </cell>
          <cell r="B494" t="str">
            <v/>
          </cell>
          <cell r="C494" t="str">
            <v/>
          </cell>
          <cell r="D494" t="str">
            <v/>
          </cell>
        </row>
        <row r="495">
          <cell r="A495" t="str">
            <v/>
          </cell>
          <cell r="B495" t="str">
            <v/>
          </cell>
          <cell r="C495" t="str">
            <v/>
          </cell>
          <cell r="D495" t="str">
            <v/>
          </cell>
        </row>
        <row r="496">
          <cell r="A496" t="str">
            <v/>
          </cell>
          <cell r="B496" t="str">
            <v/>
          </cell>
          <cell r="C496" t="str">
            <v/>
          </cell>
          <cell r="D496" t="str">
            <v/>
          </cell>
        </row>
        <row r="497">
          <cell r="A497" t="str">
            <v/>
          </cell>
          <cell r="B497" t="str">
            <v/>
          </cell>
          <cell r="C497" t="str">
            <v/>
          </cell>
          <cell r="D497" t="str">
            <v/>
          </cell>
        </row>
        <row r="498">
          <cell r="A498" t="str">
            <v/>
          </cell>
          <cell r="B498" t="str">
            <v/>
          </cell>
          <cell r="C498" t="str">
            <v/>
          </cell>
          <cell r="D498" t="str">
            <v/>
          </cell>
        </row>
        <row r="499">
          <cell r="A499" t="str">
            <v/>
          </cell>
          <cell r="B499" t="str">
            <v/>
          </cell>
          <cell r="C499" t="str">
            <v/>
          </cell>
          <cell r="D499" t="str">
            <v/>
          </cell>
        </row>
        <row r="500">
          <cell r="A500" t="str">
            <v/>
          </cell>
          <cell r="B500" t="str">
            <v/>
          </cell>
          <cell r="C500" t="str">
            <v/>
          </cell>
          <cell r="D500" t="str">
            <v/>
          </cell>
        </row>
      </sheetData>
      <sheetData sheetId="21">
        <row r="4">
          <cell r="A4">
            <v>37987</v>
          </cell>
          <cell r="B4">
            <v>9.9925140035442865</v>
          </cell>
          <cell r="C4">
            <v>8.8947139256902403</v>
          </cell>
        </row>
        <row r="5">
          <cell r="A5">
            <v>38018</v>
          </cell>
          <cell r="B5">
            <v>8.8999551320015513</v>
          </cell>
          <cell r="C5">
            <v>9.0364463622707234</v>
          </cell>
        </row>
        <row r="6">
          <cell r="A6">
            <v>38047</v>
          </cell>
          <cell r="B6">
            <v>13.327023639280583</v>
          </cell>
          <cell r="C6">
            <v>11.461168747052426</v>
          </cell>
        </row>
        <row r="7">
          <cell r="A7">
            <v>38078</v>
          </cell>
          <cell r="B7">
            <v>9.7915504894112217</v>
          </cell>
          <cell r="C7">
            <v>8.7175066522050599</v>
          </cell>
        </row>
        <row r="8">
          <cell r="A8">
            <v>38108</v>
          </cell>
          <cell r="B8">
            <v>8.0866136002161682</v>
          </cell>
          <cell r="C8">
            <v>9.5263783174231094</v>
          </cell>
        </row>
        <row r="9">
          <cell r="A9">
            <v>38139</v>
          </cell>
          <cell r="B9">
            <v>9.4082799861648283</v>
          </cell>
          <cell r="C9">
            <v>8.0179444852127517</v>
          </cell>
        </row>
        <row r="10">
          <cell r="A10">
            <v>38169</v>
          </cell>
          <cell r="B10">
            <v>9.0524230568856439</v>
          </cell>
          <cell r="C10">
            <v>8.2059451194582493</v>
          </cell>
        </row>
        <row r="11">
          <cell r="A11">
            <v>38200</v>
          </cell>
          <cell r="B11">
            <v>9.5488462886732037</v>
          </cell>
          <cell r="C11">
            <v>8.8198624099595548</v>
          </cell>
        </row>
        <row r="12">
          <cell r="A12">
            <v>38231</v>
          </cell>
          <cell r="B12">
            <v>8.6407430269272396</v>
          </cell>
          <cell r="C12">
            <v>8.4815119929692742</v>
          </cell>
        </row>
        <row r="13">
          <cell r="A13">
            <v>38261</v>
          </cell>
          <cell r="B13">
            <v>7.4670480976539011</v>
          </cell>
          <cell r="C13">
            <v>7.5936609941314828</v>
          </cell>
        </row>
        <row r="14">
          <cell r="A14">
            <v>38292</v>
          </cell>
          <cell r="B14">
            <v>9.4212459418579186</v>
          </cell>
          <cell r="C14">
            <v>9.4586964960240039</v>
          </cell>
        </row>
        <row r="15">
          <cell r="A15">
            <v>38322</v>
          </cell>
          <cell r="B15">
            <v>9.1949779565067047</v>
          </cell>
          <cell r="C15">
            <v>7.4471043945510047</v>
          </cell>
        </row>
        <row r="16">
          <cell r="A16">
            <v>38353</v>
          </cell>
          <cell r="B16">
            <v>7.0118108455486663</v>
          </cell>
          <cell r="C16">
            <v>7.2953613823866164</v>
          </cell>
        </row>
        <row r="17">
          <cell r="A17">
            <v>38384</v>
          </cell>
          <cell r="B17">
            <v>7.7037692875868515</v>
          </cell>
          <cell r="C17">
            <v>7.5817347154277996</v>
          </cell>
        </row>
        <row r="18">
          <cell r="A18">
            <v>38412</v>
          </cell>
          <cell r="B18">
            <v>5.2369235837476111</v>
          </cell>
          <cell r="C18">
            <v>6.9970826252245786</v>
          </cell>
        </row>
        <row r="19">
          <cell r="A19">
            <v>38443</v>
          </cell>
          <cell r="B19">
            <v>6.2843023172720649</v>
          </cell>
          <cell r="C19">
            <v>6.4896248631715707</v>
          </cell>
        </row>
        <row r="20">
          <cell r="A20">
            <v>38473</v>
          </cell>
          <cell r="B20">
            <v>9.4289512689319963</v>
          </cell>
          <cell r="C20">
            <v>7.8767612488846623</v>
          </cell>
        </row>
        <row r="21">
          <cell r="A21">
            <v>38504</v>
          </cell>
          <cell r="B21">
            <v>7.3760956165197911</v>
          </cell>
          <cell r="C21">
            <v>7.8383376767567228</v>
          </cell>
        </row>
        <row r="22">
          <cell r="A22">
            <v>38534</v>
          </cell>
          <cell r="B22">
            <v>7.0117732114347575</v>
          </cell>
          <cell r="C22">
            <v>7.1515672727438186</v>
          </cell>
        </row>
        <row r="23">
          <cell r="A23">
            <v>38565</v>
          </cell>
          <cell r="B23">
            <v>5.917085899318792</v>
          </cell>
          <cell r="C23">
            <v>6.5735846833351133</v>
          </cell>
        </row>
        <row r="24">
          <cell r="A24">
            <v>38596</v>
          </cell>
          <cell r="B24">
            <v>7.4185519329048333</v>
          </cell>
          <cell r="C24">
            <v>7.6086685870160551</v>
          </cell>
        </row>
        <row r="25">
          <cell r="A25">
            <v>38626</v>
          </cell>
          <cell r="B25">
            <v>6.9759339805091116</v>
          </cell>
          <cell r="C25">
            <v>6.8813654639534576</v>
          </cell>
        </row>
        <row r="26">
          <cell r="A26">
            <v>38657</v>
          </cell>
          <cell r="B26">
            <v>7.2788799335759222</v>
          </cell>
          <cell r="C26">
            <v>6.9538601805083147</v>
          </cell>
        </row>
        <row r="27">
          <cell r="A27">
            <v>38687</v>
          </cell>
          <cell r="B27">
            <v>5.5984655091684203</v>
          </cell>
          <cell r="C27">
            <v>7.0353362100301382</v>
          </cell>
        </row>
        <row r="28">
          <cell r="A28">
            <v>38718</v>
          </cell>
          <cell r="B28">
            <v>7.6500556021379822</v>
          </cell>
          <cell r="C28">
            <v>6.6956703750876017</v>
          </cell>
        </row>
        <row r="29">
          <cell r="A29">
            <v>38749</v>
          </cell>
          <cell r="B29">
            <v>8.9351641799110268</v>
          </cell>
          <cell r="C29">
            <v>8.0457371621295266</v>
          </cell>
        </row>
        <row r="30">
          <cell r="A30">
            <v>38777</v>
          </cell>
          <cell r="B30">
            <v>8.222128624195463</v>
          </cell>
          <cell r="C30">
            <v>6.9847240782919187</v>
          </cell>
        </row>
        <row r="31">
          <cell r="A31">
            <v>38808</v>
          </cell>
          <cell r="B31">
            <v>7.7050998667465933</v>
          </cell>
          <cell r="C31">
            <v>7.3925832362755415</v>
          </cell>
        </row>
        <row r="32">
          <cell r="A32">
            <v>38838</v>
          </cell>
          <cell r="B32">
            <v>5.8536249669404015</v>
          </cell>
          <cell r="C32">
            <v>6.2261402606361287</v>
          </cell>
        </row>
        <row r="33">
          <cell r="A33">
            <v>38869</v>
          </cell>
          <cell r="B33">
            <v>7.1812149562519636</v>
          </cell>
          <cell r="C33">
            <v>7.2399414513893561</v>
          </cell>
        </row>
        <row r="34">
          <cell r="A34">
            <v>38899</v>
          </cell>
          <cell r="B34">
            <v>9.1210286884544161</v>
          </cell>
          <cell r="C34">
            <v>8.17365071754989</v>
          </cell>
        </row>
        <row r="35">
          <cell r="A35">
            <v>38930</v>
          </cell>
          <cell r="B35">
            <v>11.489708045223509</v>
          </cell>
          <cell r="C35">
            <v>8.2627645005317447</v>
          </cell>
        </row>
        <row r="36">
          <cell r="A36">
            <v>38961</v>
          </cell>
          <cell r="B36">
            <v>8.6930368575343948</v>
          </cell>
          <cell r="C36">
            <v>9.8895718747704677</v>
          </cell>
        </row>
        <row r="37">
          <cell r="A37">
            <v>38991</v>
          </cell>
          <cell r="B37">
            <v>11.096810367799819</v>
          </cell>
          <cell r="C37">
            <v>11.048959210103575</v>
          </cell>
        </row>
        <row r="38">
          <cell r="A38">
            <v>39022</v>
          </cell>
          <cell r="B38">
            <v>9.5603049773593369</v>
          </cell>
          <cell r="C38">
            <v>10.106104008164408</v>
          </cell>
        </row>
        <row r="39">
          <cell r="A39">
            <v>39052</v>
          </cell>
          <cell r="B39">
            <v>16.846688153885594</v>
          </cell>
          <cell r="C39">
            <v>11.566592025859364</v>
          </cell>
        </row>
        <row r="40">
          <cell r="A40">
            <v>39083</v>
          </cell>
          <cell r="B40">
            <v>10.213927711209919</v>
          </cell>
          <cell r="C40">
            <v>12.193832911046627</v>
          </cell>
        </row>
        <row r="41">
          <cell r="A41">
            <v>39114</v>
          </cell>
          <cell r="B41">
            <v>7.4159858795675149</v>
          </cell>
          <cell r="C41">
            <v>10.401416519623581</v>
          </cell>
        </row>
        <row r="42">
          <cell r="A42">
            <v>39142</v>
          </cell>
          <cell r="B42">
            <v>10.239832247990606</v>
          </cell>
          <cell r="C42">
            <v>11.98522621651972</v>
          </cell>
        </row>
        <row r="43">
          <cell r="A43">
            <v>39173</v>
          </cell>
          <cell r="B43">
            <v>11.311498248169485</v>
          </cell>
          <cell r="C43">
            <v>11.647180268619749</v>
          </cell>
        </row>
        <row r="44">
          <cell r="A44">
            <v>39203</v>
          </cell>
          <cell r="B44">
            <v>11.588395173105368</v>
          </cell>
          <cell r="C44">
            <v>12.77556285789025</v>
          </cell>
        </row>
        <row r="45">
          <cell r="A45">
            <v>39234</v>
          </cell>
          <cell r="B45">
            <v>11.260820301960848</v>
          </cell>
          <cell r="C45">
            <v>11.279845849755958</v>
          </cell>
        </row>
        <row r="46">
          <cell r="A46">
            <v>39264</v>
          </cell>
          <cell r="B46">
            <v>10.180567809008153</v>
          </cell>
          <cell r="C46">
            <v>10.859188718906452</v>
          </cell>
        </row>
        <row r="47">
          <cell r="A47">
            <v>39295</v>
          </cell>
          <cell r="B47">
            <v>8.2572557934863084</v>
          </cell>
          <cell r="C47">
            <v>10.925726631943959</v>
          </cell>
        </row>
        <row r="48">
          <cell r="A48">
            <v>39326</v>
          </cell>
          <cell r="B48">
            <v>9.6882279268976248</v>
          </cell>
          <cell r="C48">
            <v>8.9238437793390517</v>
          </cell>
        </row>
        <row r="49">
          <cell r="A49">
            <v>39356</v>
          </cell>
          <cell r="B49">
            <v>8.5442928272794205</v>
          </cell>
          <cell r="C49">
            <v>9.3790131382604613</v>
          </cell>
        </row>
        <row r="50">
          <cell r="A50">
            <v>39387</v>
          </cell>
          <cell r="B50">
            <v>8.5495591622646714</v>
          </cell>
          <cell r="C50">
            <v>8.5944099985834583</v>
          </cell>
        </row>
        <row r="51">
          <cell r="A51">
            <v>39417</v>
          </cell>
          <cell r="B51">
            <v>3.9848935782351873</v>
          </cell>
          <cell r="C51">
            <v>8.7862205229272092</v>
          </cell>
        </row>
        <row r="52">
          <cell r="A52">
            <v>39448</v>
          </cell>
          <cell r="B52">
            <v>9.0854259594170799</v>
          </cell>
          <cell r="C52">
            <v>8.2948099469828378</v>
          </cell>
        </row>
        <row r="53">
          <cell r="A53">
            <v>39479</v>
          </cell>
          <cell r="B53">
            <v>11.743344575187265</v>
          </cell>
          <cell r="C53">
            <v>8.8982052937692089</v>
          </cell>
        </row>
        <row r="54">
          <cell r="A54">
            <v>39508</v>
          </cell>
          <cell r="B54">
            <v>8.6558659661663455</v>
          </cell>
          <cell r="C54">
            <v>7.5385082535140526</v>
          </cell>
        </row>
        <row r="55">
          <cell r="A55">
            <v>39539</v>
          </cell>
          <cell r="B55">
            <v>8.3465926293515054</v>
          </cell>
          <cell r="C55">
            <v>8.0402945988378889</v>
          </cell>
        </row>
        <row r="56">
          <cell r="A56">
            <v>39569</v>
          </cell>
          <cell r="B56">
            <v>8.6913086006116487</v>
          </cell>
          <cell r="C56">
            <v>7.4221027162502509</v>
          </cell>
        </row>
        <row r="57">
          <cell r="A57">
            <v>39600</v>
          </cell>
          <cell r="B57">
            <v>8.19740842815267</v>
          </cell>
          <cell r="C57">
            <v>8.6746414893656123</v>
          </cell>
        </row>
        <row r="58">
          <cell r="A58">
            <v>39630</v>
          </cell>
          <cell r="B58">
            <v>7.3926380776651257</v>
          </cell>
          <cell r="C58">
            <v>8.5611408405453346</v>
          </cell>
        </row>
        <row r="59">
          <cell r="A59">
            <v>39661</v>
          </cell>
          <cell r="B59">
            <v>8.0687773271084211</v>
          </cell>
          <cell r="C59">
            <v>7.9359585737484082</v>
          </cell>
        </row>
        <row r="60">
          <cell r="A60">
            <v>39692</v>
          </cell>
          <cell r="B60">
            <v>7.6802353230985148</v>
          </cell>
          <cell r="C60">
            <v>8.016521753242273</v>
          </cell>
        </row>
        <row r="61">
          <cell r="A61">
            <v>39722</v>
          </cell>
          <cell r="B61">
            <v>7.5045751569911232</v>
          </cell>
          <cell r="C61">
            <v>7.6207630879175099</v>
          </cell>
        </row>
        <row r="62">
          <cell r="A62">
            <v>39753</v>
          </cell>
          <cell r="B62">
            <v>7.3671925986871685</v>
          </cell>
          <cell r="C62">
            <v>7.2559375220532303</v>
          </cell>
        </row>
        <row r="63">
          <cell r="A63">
            <v>39783</v>
          </cell>
          <cell r="B63">
            <v>7.036882952223948</v>
          </cell>
          <cell r="C63">
            <v>7.9162074178627222</v>
          </cell>
        </row>
        <row r="64">
          <cell r="A64">
            <v>39814</v>
          </cell>
          <cell r="B64">
            <v>5.389308648774005</v>
          </cell>
          <cell r="C64">
            <v>6.0215891885367228</v>
          </cell>
        </row>
        <row r="65">
          <cell r="A65">
            <v>39845</v>
          </cell>
          <cell r="B65">
            <v>4.6443126887937325</v>
          </cell>
          <cell r="C65">
            <v>5.7408468102183292</v>
          </cell>
        </row>
        <row r="66">
          <cell r="A66">
            <v>39873</v>
          </cell>
          <cell r="B66">
            <v>4.7488630114523858</v>
          </cell>
          <cell r="C66">
            <v>5.7387301977148013</v>
          </cell>
        </row>
        <row r="67">
          <cell r="A67">
            <v>39904</v>
          </cell>
          <cell r="B67">
            <v>4.9690677819853306</v>
          </cell>
          <cell r="C67">
            <v>6.2073208993742526</v>
          </cell>
        </row>
        <row r="68">
          <cell r="A68">
            <v>39934</v>
          </cell>
          <cell r="B68">
            <v>4.6118600510324654</v>
          </cell>
          <cell r="C68">
            <v>5.2806696117350356</v>
          </cell>
        </row>
        <row r="69">
          <cell r="A69">
            <v>39965</v>
          </cell>
          <cell r="B69">
            <v>5.485974015304663</v>
          </cell>
          <cell r="C69">
            <v>5.5667458115377713</v>
          </cell>
        </row>
        <row r="70">
          <cell r="A70">
            <v>39995</v>
          </cell>
          <cell r="B70">
            <v>4.6637273101322734</v>
          </cell>
          <cell r="C70">
            <v>4.7485070242309462</v>
          </cell>
        </row>
        <row r="71">
          <cell r="A71">
            <v>40026</v>
          </cell>
          <cell r="B71">
            <v>3.6407780315829967</v>
          </cell>
          <cell r="C71">
            <v>4.7164557069173014</v>
          </cell>
        </row>
        <row r="72">
          <cell r="A72">
            <v>40057</v>
          </cell>
          <cell r="B72">
            <v>3.9264228843516804</v>
          </cell>
          <cell r="C72">
            <v>4.1804638131157219</v>
          </cell>
        </row>
        <row r="73">
          <cell r="A73">
            <v>40087</v>
          </cell>
          <cell r="B73">
            <v>3.7182158656491566</v>
          </cell>
          <cell r="C73">
            <v>4.2464179765118644</v>
          </cell>
        </row>
        <row r="74">
          <cell r="A74">
            <v>40118</v>
          </cell>
          <cell r="B74">
            <v>3.8797388937507549</v>
          </cell>
          <cell r="C74">
            <v>4.6723844038350393</v>
          </cell>
        </row>
        <row r="75">
          <cell r="A75">
            <v>40148</v>
          </cell>
          <cell r="B75">
            <v>1.995884390336073</v>
          </cell>
          <cell r="C75">
            <v>3.2261033930341227</v>
          </cell>
        </row>
        <row r="76">
          <cell r="A76">
            <v>40179</v>
          </cell>
          <cell r="B76">
            <v>4.7794031818791893</v>
          </cell>
          <cell r="C76">
            <v>4.9235668871259008</v>
          </cell>
        </row>
        <row r="77">
          <cell r="A77">
            <v>40210</v>
          </cell>
          <cell r="B77">
            <v>3.8882913539168413</v>
          </cell>
          <cell r="C77">
            <v>5.018918494329256</v>
          </cell>
        </row>
        <row r="78">
          <cell r="A78">
            <v>40238</v>
          </cell>
          <cell r="B78">
            <v>5.6457748627555446</v>
          </cell>
          <cell r="C78">
            <v>5.2462230066491031</v>
          </cell>
        </row>
        <row r="79">
          <cell r="A79">
            <v>40269</v>
          </cell>
          <cell r="B79">
            <v>4.3579246054132597</v>
          </cell>
          <cell r="C79">
            <v>3.780140369664764</v>
          </cell>
        </row>
        <row r="80">
          <cell r="A80">
            <v>40299</v>
          </cell>
          <cell r="B80">
            <v>2.1252791480868041</v>
          </cell>
          <cell r="C80">
            <v>3.549387175981451</v>
          </cell>
        </row>
        <row r="81">
          <cell r="A81">
            <v>40330</v>
          </cell>
          <cell r="B81">
            <v>2.6942236977046718</v>
          </cell>
          <cell r="C81">
            <v>2.3356446306255663</v>
          </cell>
        </row>
        <row r="82">
          <cell r="A82">
            <v>40360</v>
          </cell>
          <cell r="B82">
            <v>3.3986053687067539</v>
          </cell>
          <cell r="C82">
            <v>3.3398500060633864</v>
          </cell>
        </row>
        <row r="83">
          <cell r="A83">
            <v>40391</v>
          </cell>
          <cell r="B83">
            <v>3.6751780230788995</v>
          </cell>
          <cell r="C83">
            <v>3.5892343452444493</v>
          </cell>
        </row>
        <row r="84">
          <cell r="A84">
            <v>40422</v>
          </cell>
          <cell r="B84">
            <v>4.1938177367245117</v>
          </cell>
          <cell r="C84">
            <v>3.8437918639142197</v>
          </cell>
        </row>
        <row r="85">
          <cell r="A85">
            <v>40452</v>
          </cell>
          <cell r="B85">
            <v>3.2166767442206634</v>
          </cell>
          <cell r="C85">
            <v>2.7152264320114767</v>
          </cell>
        </row>
        <row r="86">
          <cell r="A86">
            <v>40483</v>
          </cell>
          <cell r="B86">
            <v>2.3777054102216653</v>
          </cell>
          <cell r="C86">
            <v>3.0380579376540595</v>
          </cell>
        </row>
        <row r="87">
          <cell r="A87">
            <v>40513</v>
          </cell>
          <cell r="B87">
            <v>-1.7767272658299618</v>
          </cell>
          <cell r="C87">
            <v>2.8357888211270534</v>
          </cell>
        </row>
        <row r="88">
          <cell r="A88">
            <v>40544</v>
          </cell>
          <cell r="B88">
            <v>7.7254630602044045</v>
          </cell>
          <cell r="C88">
            <v>3.712497083361896</v>
          </cell>
        </row>
        <row r="89">
          <cell r="A89">
            <v>40575</v>
          </cell>
          <cell r="B89">
            <v>4.5224977146376233</v>
          </cell>
          <cell r="C89">
            <v>3.0343574008991681</v>
          </cell>
        </row>
        <row r="90">
          <cell r="A90">
            <v>40603</v>
          </cell>
          <cell r="B90">
            <v>4.2425996995928017</v>
          </cell>
          <cell r="C90">
            <v>4.3455821686801528</v>
          </cell>
        </row>
        <row r="91">
          <cell r="A91">
            <v>40634</v>
          </cell>
          <cell r="B91">
            <v>4.1978873684670646</v>
          </cell>
          <cell r="C91">
            <v>4.200401911553044</v>
          </cell>
        </row>
        <row r="92">
          <cell r="A92">
            <v>40664</v>
          </cell>
          <cell r="B92">
            <v>5.4151359532039294</v>
          </cell>
          <cell r="C92">
            <v>3.7680459619912483</v>
          </cell>
        </row>
        <row r="93">
          <cell r="A93">
            <v>40695</v>
          </cell>
          <cell r="B93">
            <v>4.7625005844909936</v>
          </cell>
          <cell r="C93">
            <v>5.3981411438110314</v>
          </cell>
        </row>
        <row r="94">
          <cell r="A94">
            <v>40725</v>
          </cell>
          <cell r="B94">
            <v>3.9358325342925298</v>
          </cell>
          <cell r="C94">
            <v>4.6233204123733458</v>
          </cell>
        </row>
        <row r="95">
          <cell r="A95">
            <v>40756</v>
          </cell>
          <cell r="B95">
            <v>4.8377857554613257</v>
          </cell>
          <cell r="C95">
            <v>4.1332276685616733</v>
          </cell>
        </row>
        <row r="96">
          <cell r="A96">
            <v>40787</v>
          </cell>
          <cell r="B96">
            <v>3.8709392277131371</v>
          </cell>
          <cell r="C96">
            <v>4.4416106815086493</v>
          </cell>
        </row>
        <row r="97">
          <cell r="A97">
            <v>40817</v>
          </cell>
          <cell r="B97">
            <v>4.6548807529038356</v>
          </cell>
          <cell r="C97">
            <v>4.6680475422167405</v>
          </cell>
        </row>
        <row r="98">
          <cell r="A98">
            <v>40848</v>
          </cell>
          <cell r="B98">
            <v>5.880509125341149</v>
          </cell>
          <cell r="C98">
            <v>5.3877138779850071</v>
          </cell>
        </row>
        <row r="99">
          <cell r="A99">
            <v>40878</v>
          </cell>
          <cell r="B99">
            <v>10.768724077254504</v>
          </cell>
          <cell r="C99">
            <v>5.8393549454458338</v>
          </cell>
        </row>
        <row r="100">
          <cell r="A100">
            <v>40909</v>
          </cell>
          <cell r="B100">
            <v>4.1524133192951638</v>
          </cell>
          <cell r="C100">
            <v>8.7215375904239494</v>
          </cell>
        </row>
        <row r="101">
          <cell r="A101">
            <v>40940</v>
          </cell>
          <cell r="B101">
            <v>7.6646015076345293</v>
          </cell>
          <cell r="C101">
            <v>8.9040291895151569</v>
          </cell>
        </row>
        <row r="102">
          <cell r="A102">
            <v>40969</v>
          </cell>
          <cell r="B102">
            <v>6.4254174034177822</v>
          </cell>
          <cell r="C102">
            <v>6.9512300404456653</v>
          </cell>
        </row>
        <row r="103">
          <cell r="A103">
            <v>41000</v>
          </cell>
          <cell r="B103">
            <v>6.5472779739590408</v>
          </cell>
          <cell r="C103">
            <v>7.6451902225694681</v>
          </cell>
        </row>
        <row r="104">
          <cell r="A104">
            <v>41030</v>
          </cell>
          <cell r="B104">
            <v>8.8426244516164587</v>
          </cell>
          <cell r="C104">
            <v>9.7339391303202376</v>
          </cell>
        </row>
        <row r="105">
          <cell r="A105">
            <v>41061</v>
          </cell>
          <cell r="B105">
            <v>7.4410472109477155</v>
          </cell>
          <cell r="C105">
            <v>7.2440290056508445</v>
          </cell>
        </row>
        <row r="106">
          <cell r="A106">
            <v>41091</v>
          </cell>
          <cell r="B106">
            <v>8.4499188586922855</v>
          </cell>
          <cell r="C106">
            <v>7.5859399707206592</v>
          </cell>
        </row>
        <row r="107">
          <cell r="A107">
            <v>41122</v>
          </cell>
          <cell r="B107">
            <v>7.1262416957665664</v>
          </cell>
          <cell r="C107">
            <v>8.3086984094388612</v>
          </cell>
        </row>
        <row r="108">
          <cell r="A108">
            <v>41153</v>
          </cell>
          <cell r="B108">
            <v>7.5728830378359362</v>
          </cell>
          <cell r="C108">
            <v>7.5360048294974291</v>
          </cell>
        </row>
        <row r="109">
          <cell r="A109">
            <v>41183</v>
          </cell>
          <cell r="B109">
            <v>7.5493247369392833</v>
          </cell>
          <cell r="C109">
            <v>8.3445187866421975</v>
          </cell>
        </row>
        <row r="110">
          <cell r="A110">
            <v>41214</v>
          </cell>
          <cell r="B110">
            <v>6.3208674577844448</v>
          </cell>
          <cell r="C110">
            <v>7.0867414714885797</v>
          </cell>
        </row>
        <row r="111">
          <cell r="A111">
            <v>41244</v>
          </cell>
          <cell r="B111">
            <v>9.5109160489496531</v>
          </cell>
          <cell r="C111">
            <v>8.12160300983669</v>
          </cell>
        </row>
        <row r="112">
          <cell r="A112">
            <v>41275</v>
          </cell>
          <cell r="B112">
            <v>3.3884544628799631</v>
          </cell>
          <cell r="C112">
            <v>3.7746577160645813</v>
          </cell>
        </row>
        <row r="113">
          <cell r="A113">
            <v>41306</v>
          </cell>
          <cell r="B113">
            <v>2.9138653083902852</v>
          </cell>
          <cell r="C113">
            <v>3.4985691477976246</v>
          </cell>
        </row>
        <row r="114">
          <cell r="A114">
            <v>41334</v>
          </cell>
          <cell r="B114">
            <v>3.1751572075319814</v>
          </cell>
          <cell r="C114">
            <v>3.5583376280955008</v>
          </cell>
        </row>
        <row r="115">
          <cell r="A115">
            <v>41365</v>
          </cell>
          <cell r="B115">
            <v>4.6066651649796029</v>
          </cell>
          <cell r="C115">
            <v>3.4811364126073698</v>
          </cell>
        </row>
        <row r="116">
          <cell r="A116">
            <v>41395</v>
          </cell>
          <cell r="B116">
            <v>3.0382704868170691</v>
          </cell>
          <cell r="C116">
            <v>3.3757545428100286</v>
          </cell>
        </row>
        <row r="117">
          <cell r="A117">
            <v>41426</v>
          </cell>
          <cell r="B117">
            <v>3.2080276481972305</v>
          </cell>
          <cell r="C117">
            <v>3.1518453564560929</v>
          </cell>
        </row>
        <row r="118">
          <cell r="A118">
            <v>41456</v>
          </cell>
          <cell r="B118">
            <v>3.8332541292252387</v>
          </cell>
          <cell r="C118">
            <v>4.4353203205713072</v>
          </cell>
        </row>
        <row r="119">
          <cell r="A119">
            <v>41487</v>
          </cell>
          <cell r="B119">
            <v>3.9760287815214497</v>
          </cell>
          <cell r="C119">
            <v>4.0476772242011378</v>
          </cell>
        </row>
        <row r="120">
          <cell r="A120">
            <v>41518</v>
          </cell>
          <cell r="B120">
            <v>3.4889406138934191</v>
          </cell>
          <cell r="C120">
            <v>3.5791196813532054</v>
          </cell>
        </row>
        <row r="121">
          <cell r="A121">
            <v>41548</v>
          </cell>
          <cell r="B121">
            <v>4.6244751346677759</v>
          </cell>
          <cell r="C121">
            <v>4.8993490826089356</v>
          </cell>
        </row>
        <row r="122">
          <cell r="A122">
            <v>41579</v>
          </cell>
          <cell r="B122">
            <v>5.7411156040209477</v>
          </cell>
          <cell r="C122">
            <v>4.9633126083068646</v>
          </cell>
        </row>
        <row r="123">
          <cell r="A123">
            <v>41609</v>
          </cell>
          <cell r="B123">
            <v>1.0990827681361992</v>
          </cell>
          <cell r="C123">
            <v>3.2122287220597343</v>
          </cell>
        </row>
        <row r="124">
          <cell r="A124">
            <v>41640</v>
          </cell>
          <cell r="B124">
            <v>4.2176819244782848</v>
          </cell>
          <cell r="C124">
            <v>3.8065800846209328</v>
          </cell>
        </row>
        <row r="125">
          <cell r="A125">
            <v>41671</v>
          </cell>
          <cell r="B125">
            <v>5.384626959045562</v>
          </cell>
          <cell r="C125">
            <v>4.1197561293921439</v>
          </cell>
        </row>
        <row r="126">
          <cell r="A126">
            <v>41699</v>
          </cell>
          <cell r="B126">
            <v>4.902765882129188</v>
          </cell>
          <cell r="C126">
            <v>3.4937512667122235</v>
          </cell>
        </row>
        <row r="127">
          <cell r="A127">
            <v>41730</v>
          </cell>
          <cell r="B127">
            <v>3.963058981850935</v>
          </cell>
          <cell r="C127">
            <v>4.176734661534141</v>
          </cell>
        </row>
        <row r="128">
          <cell r="A128">
            <v>41760</v>
          </cell>
          <cell r="B128">
            <v>4.3923246430772878</v>
          </cell>
          <cell r="C128">
            <v>3.3607862186038346</v>
          </cell>
        </row>
        <row r="129">
          <cell r="A129">
            <v>41791</v>
          </cell>
          <cell r="B129">
            <v>4.6305236483280794</v>
          </cell>
          <cell r="C129">
            <v>5.1121932504401855</v>
          </cell>
        </row>
        <row r="130">
          <cell r="A130">
            <v>41821</v>
          </cell>
          <cell r="B130">
            <v>3.6142980132809441</v>
          </cell>
          <cell r="C130">
            <v>3.2147003857658092</v>
          </cell>
        </row>
        <row r="131">
          <cell r="A131">
            <v>41852</v>
          </cell>
          <cell r="B131">
            <v>4.3803970998466184</v>
          </cell>
          <cell r="C131">
            <v>3.7486245185797742</v>
          </cell>
        </row>
        <row r="132">
          <cell r="A132">
            <v>41883</v>
          </cell>
          <cell r="B132">
            <v>4.3302992850365456</v>
          </cell>
          <cell r="C132">
            <v>4.2982502768692257</v>
          </cell>
        </row>
        <row r="133">
          <cell r="A133">
            <v>41913</v>
          </cell>
          <cell r="B133">
            <v>3.4155650966801261</v>
          </cell>
          <cell r="C133">
            <v>3.162690394346356</v>
          </cell>
        </row>
        <row r="134">
          <cell r="A134">
            <v>41944</v>
          </cell>
          <cell r="B134">
            <v>2.3368223537718222</v>
          </cell>
          <cell r="C134">
            <v>2.6264546918698386</v>
          </cell>
        </row>
        <row r="135">
          <cell r="A135">
            <v>41974</v>
          </cell>
          <cell r="B135">
            <v>5.9468642906996223</v>
          </cell>
          <cell r="C135">
            <v>4.3273772617822885</v>
          </cell>
        </row>
        <row r="136">
          <cell r="A136">
            <v>42005</v>
          </cell>
          <cell r="B136">
            <v>3.7996974284642846</v>
          </cell>
          <cell r="C136">
            <v>3.3887852952426272</v>
          </cell>
        </row>
        <row r="137">
          <cell r="A137">
            <v>42036</v>
          </cell>
          <cell r="B137">
            <v>3.6926836081934198</v>
          </cell>
          <cell r="C137">
            <v>3.2288550417049322</v>
          </cell>
        </row>
        <row r="138">
          <cell r="A138">
            <v>42064</v>
          </cell>
          <cell r="B138">
            <v>3.4102875923304197</v>
          </cell>
          <cell r="C138">
            <v>3.2975903954847468</v>
          </cell>
        </row>
        <row r="139">
          <cell r="A139">
            <v>42095</v>
          </cell>
          <cell r="B139">
            <v>3.8636623623870463</v>
          </cell>
          <cell r="C139">
            <v>3.7653732311635508</v>
          </cell>
        </row>
        <row r="140">
          <cell r="A140">
            <v>42125</v>
          </cell>
          <cell r="B140">
            <v>3.7563219136160768</v>
          </cell>
          <cell r="C140">
            <v>4.2674955383426294</v>
          </cell>
        </row>
        <row r="141">
          <cell r="A141">
            <v>42156</v>
          </cell>
          <cell r="B141">
            <v>3.9773672756102201</v>
          </cell>
          <cell r="C141">
            <v>3.4818439117298254</v>
          </cell>
        </row>
        <row r="142">
          <cell r="A142">
            <v>42186</v>
          </cell>
          <cell r="B142">
            <v>3.9606770163980229</v>
          </cell>
          <cell r="C142">
            <v>3.7195539401957376</v>
          </cell>
        </row>
        <row r="143">
          <cell r="A143">
            <v>42217</v>
          </cell>
          <cell r="B143">
            <v>3.9149025893890013</v>
          </cell>
          <cell r="C143">
            <v>3.8588240520501387</v>
          </cell>
        </row>
        <row r="144">
          <cell r="A144">
            <v>42248</v>
          </cell>
          <cell r="B144">
            <v>4.2885732708257649</v>
          </cell>
          <cell r="C144">
            <v>4.0909930182168495</v>
          </cell>
        </row>
        <row r="145">
          <cell r="A145">
            <v>42278</v>
          </cell>
          <cell r="B145">
            <v>4.4124394430481857</v>
          </cell>
          <cell r="C145">
            <v>4.0645442161324468</v>
          </cell>
        </row>
        <row r="146">
          <cell r="A146">
            <v>42309</v>
          </cell>
          <cell r="B146">
            <v>4.7010411237223337</v>
          </cell>
          <cell r="C146">
            <v>4.1948514211654242</v>
          </cell>
        </row>
        <row r="147">
          <cell r="A147">
            <v>42339</v>
          </cell>
          <cell r="B147">
            <v>3.8843822811828659</v>
          </cell>
          <cell r="C147">
            <v>3.6479197678707749</v>
          </cell>
        </row>
        <row r="148">
          <cell r="A148">
            <v>42370</v>
          </cell>
          <cell r="B148">
            <v>5.5904042309552011</v>
          </cell>
          <cell r="C148">
            <v>4.9234949987845766</v>
          </cell>
        </row>
        <row r="149">
          <cell r="A149">
            <v>42401</v>
          </cell>
          <cell r="B149">
            <v>4.2880882793266721</v>
          </cell>
          <cell r="C149">
            <v>4.4284338128861833</v>
          </cell>
        </row>
        <row r="150">
          <cell r="A150">
            <v>42430</v>
          </cell>
          <cell r="B150">
            <v>6.1015376753510395</v>
          </cell>
          <cell r="C150">
            <v>5.9310732279474365</v>
          </cell>
        </row>
        <row r="151">
          <cell r="A151">
            <v>42461</v>
          </cell>
          <cell r="B151">
            <v>4.8072504150372026</v>
          </cell>
          <cell r="C151">
            <v>4.8615240624764908</v>
          </cell>
        </row>
        <row r="152">
          <cell r="A152">
            <v>42491</v>
          </cell>
          <cell r="B152">
            <v>5.3763061912771377</v>
          </cell>
          <cell r="C152">
            <v>4.8912570589814379</v>
          </cell>
        </row>
        <row r="153">
          <cell r="A153">
            <v>42522</v>
          </cell>
          <cell r="B153">
            <v>4.8127116069298808</v>
          </cell>
          <cell r="C153">
            <v>5.1132517880706558</v>
          </cell>
        </row>
        <row r="154">
          <cell r="A154">
            <v>42552</v>
          </cell>
          <cell r="B154">
            <v>5.6296359664888911</v>
          </cell>
          <cell r="C154">
            <v>5.5486574366793633</v>
          </cell>
        </row>
        <row r="155">
          <cell r="A155">
            <v>42583</v>
          </cell>
          <cell r="B155">
            <v>5.4002879670649975</v>
          </cell>
          <cell r="C155">
            <v>5.4904510850998633</v>
          </cell>
        </row>
        <row r="156">
          <cell r="A156">
            <v>42614</v>
          </cell>
          <cell r="B156">
            <v>5.6477967841705095</v>
          </cell>
          <cell r="C156">
            <v>5.4166069449871799</v>
          </cell>
        </row>
        <row r="157">
          <cell r="A157">
            <v>42644</v>
          </cell>
          <cell r="B157">
            <v>5.3235488672724642</v>
          </cell>
          <cell r="C157">
            <v>4.9059165222479635</v>
          </cell>
        </row>
        <row r="158">
          <cell r="A158">
            <v>42675</v>
          </cell>
          <cell r="B158">
            <v>6.8913349287861934</v>
          </cell>
          <cell r="C158">
            <v>6.770616318323917</v>
          </cell>
        </row>
        <row r="159">
          <cell r="A159">
            <v>42705</v>
          </cell>
          <cell r="B159">
            <v>5.0652849891393572</v>
          </cell>
          <cell r="C159">
            <v>5.4714946463199965</v>
          </cell>
        </row>
        <row r="160">
          <cell r="A160">
            <v>42736</v>
          </cell>
          <cell r="B160">
            <v>8.595720680906922</v>
          </cell>
          <cell r="C160">
            <v>8.4337649972825233</v>
          </cell>
        </row>
        <row r="161">
          <cell r="A161">
            <v>42767</v>
          </cell>
          <cell r="B161">
            <v>11.162741259239056</v>
          </cell>
          <cell r="C161">
            <v>10.945433270437135</v>
          </cell>
        </row>
        <row r="162">
          <cell r="A162">
            <v>42795</v>
          </cell>
          <cell r="B162">
            <v>11.117571335557997</v>
          </cell>
          <cell r="C162">
            <v>11.779492913493243</v>
          </cell>
        </row>
        <row r="163">
          <cell r="A163">
            <v>42826</v>
          </cell>
          <cell r="B163">
            <v>12.653813416115952</v>
          </cell>
          <cell r="C163">
            <v>13.175004121280693</v>
          </cell>
        </row>
        <row r="164">
          <cell r="A164">
            <v>42856</v>
          </cell>
          <cell r="B164">
            <v>10.469067113420877</v>
          </cell>
          <cell r="C164">
            <v>11.386122384416367</v>
          </cell>
        </row>
        <row r="165">
          <cell r="A165">
            <v>42887</v>
          </cell>
          <cell r="B165">
            <v>13.178434905818364</v>
          </cell>
          <cell r="C165">
            <v>12.481708830977098</v>
          </cell>
        </row>
        <row r="166">
          <cell r="A166">
            <v>42917</v>
          </cell>
          <cell r="B166">
            <v>11.851239898628975</v>
          </cell>
          <cell r="C166">
            <v>12.37040899586006</v>
          </cell>
        </row>
        <row r="167">
          <cell r="A167">
            <v>42948</v>
          </cell>
          <cell r="B167">
            <v>11.38976377890117</v>
          </cell>
          <cell r="C167">
            <v>11.362580360472705</v>
          </cell>
        </row>
        <row r="168">
          <cell r="A168">
            <v>42979</v>
          </cell>
          <cell r="B168">
            <v>11.623935792130808</v>
          </cell>
          <cell r="C168">
            <v>12.299203161384213</v>
          </cell>
        </row>
        <row r="169">
          <cell r="A169">
            <v>43009</v>
          </cell>
          <cell r="B169">
            <v>12.373614082291738</v>
          </cell>
          <cell r="C169">
            <v>12.974847473477595</v>
          </cell>
        </row>
        <row r="170">
          <cell r="A170">
            <v>43040</v>
          </cell>
          <cell r="B170">
            <v>11.004335320032737</v>
          </cell>
          <cell r="C170">
            <v>12.233164918439286</v>
          </cell>
        </row>
        <row r="171">
          <cell r="A171">
            <v>43070</v>
          </cell>
          <cell r="B171">
            <v>13.475553052108097</v>
          </cell>
          <cell r="C171">
            <v>13.378352624728819</v>
          </cell>
        </row>
        <row r="172">
          <cell r="A172">
            <v>43101</v>
          </cell>
          <cell r="B172">
            <v>12.712135981655166</v>
          </cell>
          <cell r="C172">
            <v>12.512432559234838</v>
          </cell>
        </row>
        <row r="173">
          <cell r="A173">
            <v>43132</v>
          </cell>
          <cell r="B173">
            <v>10.557922200659007</v>
          </cell>
          <cell r="C173">
            <v>10.238645151636533</v>
          </cell>
        </row>
        <row r="174">
          <cell r="A174">
            <v>43160</v>
          </cell>
          <cell r="B174">
            <v>9.4372057888024017</v>
          </cell>
          <cell r="C174">
            <v>9.9843847249634763</v>
          </cell>
        </row>
        <row r="175">
          <cell r="A175">
            <v>43191</v>
          </cell>
          <cell r="B175">
            <v>9.7827862768978804</v>
          </cell>
          <cell r="C175">
            <v>8.9229196083837365</v>
          </cell>
        </row>
        <row r="176">
          <cell r="A176">
            <v>43221</v>
          </cell>
          <cell r="B176">
            <v>11.147590716447041</v>
          </cell>
          <cell r="C176">
            <v>11.329960993431314</v>
          </cell>
        </row>
        <row r="177">
          <cell r="A177">
            <v>43252</v>
          </cell>
          <cell r="B177">
            <v>9.4343321136847607</v>
          </cell>
          <cell r="C177">
            <v>9.7533084490817572</v>
          </cell>
        </row>
        <row r="178">
          <cell r="A178">
            <v>43282</v>
          </cell>
          <cell r="B178">
            <v>10.247327105669513</v>
          </cell>
          <cell r="C178">
            <v>10.02174671928411</v>
          </cell>
        </row>
        <row r="179">
          <cell r="A179">
            <v>43313</v>
          </cell>
          <cell r="B179">
            <v>11.230659337779315</v>
          </cell>
          <cell r="C179">
            <v>11.322349440857082</v>
          </cell>
        </row>
        <row r="180">
          <cell r="A180">
            <v>43344</v>
          </cell>
          <cell r="B180">
            <v>10.993167427787014</v>
          </cell>
          <cell r="C180">
            <v>10.727081549108249</v>
          </cell>
        </row>
        <row r="181">
          <cell r="A181">
            <v>43374</v>
          </cell>
          <cell r="B181">
            <v>10.30701768761142</v>
          </cell>
          <cell r="C181">
            <v>10.585936678548109</v>
          </cell>
        </row>
        <row r="182">
          <cell r="A182">
            <v>43405</v>
          </cell>
          <cell r="B182">
            <v>10.614854308843746</v>
          </cell>
          <cell r="C182">
            <v>10.477971905348355</v>
          </cell>
        </row>
        <row r="183">
          <cell r="A183">
            <v>43435</v>
          </cell>
          <cell r="B183">
            <v>9.9761530553545583</v>
          </cell>
          <cell r="C183">
            <v>9.2013052363225398</v>
          </cell>
        </row>
        <row r="184">
          <cell r="A184"/>
          <cell r="B184"/>
          <cell r="C184"/>
        </row>
        <row r="185">
          <cell r="A185"/>
          <cell r="B185"/>
          <cell r="C185"/>
        </row>
        <row r="186">
          <cell r="A186"/>
          <cell r="B186"/>
          <cell r="C186"/>
        </row>
        <row r="187">
          <cell r="A187"/>
          <cell r="B187"/>
          <cell r="C187"/>
        </row>
        <row r="188">
          <cell r="A188"/>
          <cell r="B188"/>
          <cell r="C188"/>
        </row>
        <row r="189">
          <cell r="A189"/>
          <cell r="B189"/>
          <cell r="C189"/>
        </row>
        <row r="190">
          <cell r="A190"/>
          <cell r="B190"/>
          <cell r="C190"/>
        </row>
        <row r="191">
          <cell r="A191"/>
          <cell r="B191"/>
          <cell r="C191"/>
        </row>
        <row r="192">
          <cell r="A192"/>
          <cell r="B192"/>
          <cell r="C192"/>
        </row>
        <row r="193">
          <cell r="A193"/>
          <cell r="B193"/>
          <cell r="C193"/>
        </row>
        <row r="194">
          <cell r="A194"/>
          <cell r="B194"/>
          <cell r="C194"/>
        </row>
        <row r="195">
          <cell r="A195"/>
          <cell r="B195"/>
          <cell r="C195"/>
        </row>
        <row r="196">
          <cell r="A196"/>
          <cell r="B196"/>
          <cell r="C196"/>
        </row>
        <row r="197">
          <cell r="A197"/>
          <cell r="B197"/>
          <cell r="C197"/>
        </row>
        <row r="198">
          <cell r="A198"/>
          <cell r="B198"/>
          <cell r="C198"/>
        </row>
        <row r="199">
          <cell r="A199"/>
          <cell r="B199"/>
          <cell r="C199"/>
        </row>
        <row r="200">
          <cell r="A200"/>
          <cell r="B200"/>
          <cell r="C200"/>
        </row>
        <row r="201">
          <cell r="A201"/>
          <cell r="B201"/>
          <cell r="C201"/>
        </row>
        <row r="202">
          <cell r="A202"/>
          <cell r="B202"/>
          <cell r="C202"/>
        </row>
        <row r="203">
          <cell r="A203"/>
          <cell r="B203"/>
          <cell r="C203"/>
        </row>
        <row r="204">
          <cell r="A204"/>
          <cell r="B204"/>
          <cell r="C204"/>
        </row>
        <row r="205">
          <cell r="A205"/>
          <cell r="B205"/>
          <cell r="C205"/>
        </row>
        <row r="206">
          <cell r="A206"/>
          <cell r="B206"/>
          <cell r="C206"/>
        </row>
        <row r="207">
          <cell r="A207"/>
          <cell r="B207"/>
          <cell r="C207"/>
        </row>
        <row r="208">
          <cell r="A208"/>
          <cell r="B208"/>
          <cell r="C208"/>
        </row>
        <row r="209">
          <cell r="A209"/>
          <cell r="B209"/>
          <cell r="C209"/>
        </row>
        <row r="210">
          <cell r="A210"/>
          <cell r="B210"/>
          <cell r="C210"/>
        </row>
        <row r="211">
          <cell r="A211"/>
          <cell r="B211"/>
          <cell r="C211"/>
        </row>
        <row r="212">
          <cell r="A212"/>
          <cell r="B212"/>
          <cell r="C212"/>
        </row>
        <row r="213">
          <cell r="A213"/>
          <cell r="B213"/>
          <cell r="C213"/>
        </row>
        <row r="214">
          <cell r="A214"/>
          <cell r="B214"/>
          <cell r="C214"/>
        </row>
        <row r="215">
          <cell r="A215"/>
          <cell r="B215"/>
          <cell r="C215"/>
        </row>
        <row r="216">
          <cell r="A216"/>
          <cell r="B216"/>
          <cell r="C216"/>
        </row>
        <row r="217">
          <cell r="A217"/>
          <cell r="B217"/>
          <cell r="C217"/>
        </row>
        <row r="218">
          <cell r="A218"/>
          <cell r="B218"/>
          <cell r="C218"/>
        </row>
        <row r="219">
          <cell r="A219"/>
          <cell r="B219"/>
          <cell r="C219"/>
        </row>
        <row r="220">
          <cell r="A220"/>
          <cell r="B220"/>
          <cell r="C220"/>
        </row>
        <row r="221">
          <cell r="A221"/>
          <cell r="B221"/>
          <cell r="C221"/>
        </row>
        <row r="222">
          <cell r="A222"/>
          <cell r="B222"/>
          <cell r="C222"/>
        </row>
        <row r="223">
          <cell r="A223"/>
          <cell r="B223"/>
          <cell r="C223"/>
        </row>
        <row r="224">
          <cell r="A224"/>
          <cell r="B224"/>
          <cell r="C224"/>
        </row>
        <row r="225">
          <cell r="A225"/>
          <cell r="B225"/>
          <cell r="C225"/>
        </row>
        <row r="226">
          <cell r="A226"/>
          <cell r="B226"/>
          <cell r="C226"/>
        </row>
        <row r="227">
          <cell r="A227"/>
          <cell r="B227"/>
          <cell r="C227"/>
        </row>
        <row r="228">
          <cell r="A228"/>
          <cell r="B228"/>
          <cell r="C228"/>
        </row>
        <row r="229">
          <cell r="A229"/>
          <cell r="B229"/>
          <cell r="C229"/>
        </row>
        <row r="230">
          <cell r="A230"/>
          <cell r="B230"/>
          <cell r="C230"/>
        </row>
        <row r="231">
          <cell r="A231"/>
          <cell r="B231"/>
          <cell r="C231"/>
        </row>
        <row r="232">
          <cell r="A232"/>
          <cell r="B232"/>
          <cell r="C232"/>
        </row>
        <row r="233">
          <cell r="A233"/>
          <cell r="B233"/>
          <cell r="C233"/>
        </row>
        <row r="234">
          <cell r="A234"/>
          <cell r="B234"/>
          <cell r="C234"/>
        </row>
        <row r="235">
          <cell r="A235"/>
          <cell r="B235"/>
          <cell r="C235"/>
        </row>
        <row r="236">
          <cell r="A236"/>
          <cell r="B236"/>
          <cell r="C236"/>
        </row>
        <row r="237">
          <cell r="A237"/>
          <cell r="B237"/>
          <cell r="C237"/>
        </row>
        <row r="238">
          <cell r="A238"/>
          <cell r="B238"/>
          <cell r="C238"/>
        </row>
        <row r="239">
          <cell r="A239"/>
          <cell r="B239"/>
          <cell r="C239"/>
        </row>
        <row r="240">
          <cell r="A240"/>
          <cell r="B240"/>
          <cell r="C240"/>
        </row>
        <row r="241">
          <cell r="A241"/>
          <cell r="B241"/>
          <cell r="C241"/>
        </row>
        <row r="242">
          <cell r="A242"/>
          <cell r="B242"/>
          <cell r="C242"/>
        </row>
        <row r="243">
          <cell r="A243"/>
          <cell r="B243"/>
          <cell r="C243"/>
        </row>
        <row r="244">
          <cell r="A244"/>
          <cell r="B244"/>
          <cell r="C244"/>
        </row>
        <row r="245">
          <cell r="A245"/>
          <cell r="B245"/>
          <cell r="C245"/>
        </row>
        <row r="246">
          <cell r="A246"/>
          <cell r="B246"/>
          <cell r="C246"/>
        </row>
        <row r="247">
          <cell r="A247"/>
          <cell r="B247"/>
          <cell r="C247"/>
        </row>
        <row r="248">
          <cell r="A248"/>
          <cell r="B248"/>
          <cell r="C248"/>
        </row>
        <row r="249">
          <cell r="A249"/>
          <cell r="B249"/>
          <cell r="C249"/>
        </row>
        <row r="250">
          <cell r="A250"/>
          <cell r="B250"/>
          <cell r="C250"/>
        </row>
        <row r="251">
          <cell r="A251"/>
          <cell r="B251"/>
          <cell r="C251"/>
        </row>
      </sheetData>
      <sheetData sheetId="22">
        <row r="31">
          <cell r="A31">
            <v>37346</v>
          </cell>
          <cell r="B31">
            <v>3.1365294526919172</v>
          </cell>
        </row>
        <row r="32">
          <cell r="A32">
            <v>37437</v>
          </cell>
          <cell r="B32">
            <v>2.3461767264770543</v>
          </cell>
        </row>
        <row r="33">
          <cell r="A33">
            <v>37529</v>
          </cell>
          <cell r="B33">
            <v>2.5498521840195565</v>
          </cell>
        </row>
        <row r="34">
          <cell r="A34">
            <v>37621</v>
          </cell>
          <cell r="B34">
            <v>2.7358497912349833</v>
          </cell>
        </row>
        <row r="35">
          <cell r="A35">
            <v>37711</v>
          </cell>
          <cell r="B35">
            <v>6.7598591105085148</v>
          </cell>
        </row>
        <row r="36">
          <cell r="A36">
            <v>37802</v>
          </cell>
          <cell r="B36">
            <v>5.1656017987965868</v>
          </cell>
        </row>
        <row r="37">
          <cell r="A37">
            <v>37894</v>
          </cell>
          <cell r="B37">
            <v>4.5038203419562848</v>
          </cell>
        </row>
        <row r="38">
          <cell r="A38">
            <v>37986</v>
          </cell>
          <cell r="B38">
            <v>4.2573183686891696</v>
          </cell>
        </row>
        <row r="39">
          <cell r="A39">
            <v>38077</v>
          </cell>
          <cell r="B39">
            <v>6.617747803661203</v>
          </cell>
        </row>
        <row r="40">
          <cell r="A40">
            <v>38168</v>
          </cell>
          <cell r="B40">
            <v>6.186835696903529</v>
          </cell>
        </row>
        <row r="41">
          <cell r="A41">
            <v>38260</v>
          </cell>
          <cell r="B41">
            <v>5.6286557163276285</v>
          </cell>
        </row>
        <row r="42">
          <cell r="A42">
            <v>38352</v>
          </cell>
          <cell r="B42">
            <v>3.9130173884802701</v>
          </cell>
        </row>
        <row r="43">
          <cell r="A43">
            <v>38442</v>
          </cell>
          <cell r="B43">
            <v>3.7247546917110554</v>
          </cell>
        </row>
        <row r="44">
          <cell r="A44">
            <v>38533</v>
          </cell>
          <cell r="B44">
            <v>3.8170056823851013</v>
          </cell>
        </row>
        <row r="45">
          <cell r="A45">
            <v>38625</v>
          </cell>
          <cell r="B45">
            <v>3.0381923792219396</v>
          </cell>
        </row>
        <row r="46">
          <cell r="A46">
            <v>38717</v>
          </cell>
          <cell r="B46">
            <v>2.4012772260732618</v>
          </cell>
        </row>
        <row r="47">
          <cell r="A47">
            <v>38807</v>
          </cell>
          <cell r="B47">
            <v>-0.28278939471660181</v>
          </cell>
        </row>
        <row r="48">
          <cell r="A48">
            <v>38898</v>
          </cell>
          <cell r="B48">
            <v>-0.15191350031011552</v>
          </cell>
        </row>
        <row r="49">
          <cell r="A49">
            <v>38990</v>
          </cell>
          <cell r="B49">
            <v>2.5776029740157185</v>
          </cell>
        </row>
        <row r="50">
          <cell r="A50">
            <v>39082</v>
          </cell>
          <cell r="B50">
            <v>3.6925931197941253</v>
          </cell>
        </row>
        <row r="51">
          <cell r="A51">
            <v>39172</v>
          </cell>
          <cell r="B51">
            <v>6.4678215209613938</v>
          </cell>
        </row>
        <row r="52">
          <cell r="A52">
            <v>39263</v>
          </cell>
          <cell r="B52">
            <v>7.3247373971055794</v>
          </cell>
        </row>
        <row r="53">
          <cell r="A53">
            <v>39355</v>
          </cell>
          <cell r="B53">
            <v>4.7715634499503352</v>
          </cell>
        </row>
        <row r="54">
          <cell r="A54">
            <v>39447</v>
          </cell>
          <cell r="B54">
            <v>3.9173616240678655</v>
          </cell>
        </row>
        <row r="55">
          <cell r="A55">
            <v>39538</v>
          </cell>
          <cell r="B55">
            <v>2.4596890564102125</v>
          </cell>
        </row>
        <row r="56">
          <cell r="A56">
            <v>39629</v>
          </cell>
          <cell r="B56">
            <v>2.4617879480407083</v>
          </cell>
        </row>
        <row r="57">
          <cell r="A57">
            <v>39721</v>
          </cell>
          <cell r="B57">
            <v>3.6445639472992184</v>
          </cell>
        </row>
        <row r="58">
          <cell r="A58">
            <v>39813</v>
          </cell>
          <cell r="B58">
            <v>6.812003955054351</v>
          </cell>
        </row>
        <row r="59">
          <cell r="A59">
            <v>39903</v>
          </cell>
          <cell r="B59">
            <v>8.8560345103145153</v>
          </cell>
        </row>
        <row r="60">
          <cell r="A60">
            <v>39994</v>
          </cell>
          <cell r="B60">
            <v>7.1797520511398147</v>
          </cell>
        </row>
        <row r="61">
          <cell r="A61">
            <v>40086</v>
          </cell>
          <cell r="B61">
            <v>4.0841394471085266</v>
          </cell>
        </row>
        <row r="62">
          <cell r="A62">
            <v>40178</v>
          </cell>
          <cell r="B62">
            <v>1.3467550300930782</v>
          </cell>
        </row>
        <row r="63">
          <cell r="A63">
            <v>40268</v>
          </cell>
          <cell r="B63">
            <v>-0.96666791185394629</v>
          </cell>
        </row>
        <row r="64">
          <cell r="A64">
            <v>40359</v>
          </cell>
          <cell r="B64">
            <v>-0.80111648205870267</v>
          </cell>
        </row>
        <row r="65">
          <cell r="A65">
            <v>40451</v>
          </cell>
          <cell r="B65">
            <v>2.2865829464045362</v>
          </cell>
        </row>
        <row r="66">
          <cell r="A66">
            <v>40543</v>
          </cell>
          <cell r="B66">
            <v>1.7475425092706729</v>
          </cell>
        </row>
        <row r="67">
          <cell r="A67">
            <v>40633</v>
          </cell>
          <cell r="B67">
            <v>3.1863538016073676</v>
          </cell>
        </row>
        <row r="68">
          <cell r="A68">
            <v>40724</v>
          </cell>
          <cell r="B68">
            <v>3.7626241356894639</v>
          </cell>
        </row>
        <row r="69">
          <cell r="A69">
            <v>40816</v>
          </cell>
          <cell r="B69">
            <v>2.8233263666448636</v>
          </cell>
        </row>
        <row r="70">
          <cell r="A70">
            <v>40908</v>
          </cell>
          <cell r="B70">
            <v>3.1323931442203303</v>
          </cell>
        </row>
        <row r="71">
          <cell r="A71">
            <v>40999</v>
          </cell>
          <cell r="B71">
            <v>3.488471021689719</v>
          </cell>
        </row>
        <row r="72">
          <cell r="A72">
            <v>41090</v>
          </cell>
          <cell r="B72">
            <v>4.5452919537365233</v>
          </cell>
        </row>
        <row r="73">
          <cell r="A73">
            <v>41182</v>
          </cell>
          <cell r="B73">
            <v>4.7125690961514977</v>
          </cell>
        </row>
        <row r="74">
          <cell r="A74">
            <v>41274</v>
          </cell>
          <cell r="B74">
            <v>5.6290481213554528</v>
          </cell>
        </row>
        <row r="75">
          <cell r="A75">
            <v>41364</v>
          </cell>
          <cell r="B75">
            <v>1.7400916648265081</v>
          </cell>
        </row>
        <row r="76">
          <cell r="A76">
            <v>41455</v>
          </cell>
          <cell r="B76">
            <v>1.092334167143008</v>
          </cell>
        </row>
        <row r="77">
          <cell r="A77">
            <v>41547</v>
          </cell>
          <cell r="B77">
            <v>-0.43900944338169268</v>
          </cell>
        </row>
        <row r="78">
          <cell r="A78">
            <v>41639</v>
          </cell>
          <cell r="B78">
            <v>-1.3714472459960092</v>
          </cell>
        </row>
        <row r="79">
          <cell r="A79">
            <v>41729</v>
          </cell>
          <cell r="B79">
            <v>-0.42571015908991683</v>
          </cell>
        </row>
        <row r="80">
          <cell r="A80">
            <v>41820</v>
          </cell>
          <cell r="B80">
            <v>-1.2797561804568858</v>
          </cell>
        </row>
        <row r="81">
          <cell r="A81">
            <v>41912</v>
          </cell>
          <cell r="B81">
            <v>-0.42252550728285598</v>
          </cell>
        </row>
        <row r="82">
          <cell r="A82">
            <v>42004</v>
          </cell>
          <cell r="B82">
            <v>-4.5634410866327357E-2</v>
          </cell>
        </row>
        <row r="83">
          <cell r="A83">
            <v>42094</v>
          </cell>
          <cell r="B83">
            <v>-5.7413622395662998</v>
          </cell>
        </row>
        <row r="84">
          <cell r="A84">
            <v>42185</v>
          </cell>
          <cell r="B84">
            <v>-4.7783117307899516</v>
          </cell>
        </row>
        <row r="85">
          <cell r="A85">
            <v>42277</v>
          </cell>
          <cell r="B85">
            <v>-4.0952690022853631</v>
          </cell>
        </row>
        <row r="86">
          <cell r="A86">
            <v>42369</v>
          </cell>
          <cell r="B86">
            <v>-4.4196517833499058</v>
          </cell>
        </row>
        <row r="87">
          <cell r="A87">
            <v>42460</v>
          </cell>
          <cell r="B87">
            <v>5.5305835103342389</v>
          </cell>
        </row>
        <row r="88">
          <cell r="A88">
            <v>42551</v>
          </cell>
          <cell r="B88">
            <v>3.1668348837535945</v>
          </cell>
        </row>
        <row r="89">
          <cell r="A89">
            <v>42643</v>
          </cell>
          <cell r="B89">
            <v>3.8626788577649904</v>
          </cell>
        </row>
        <row r="90">
          <cell r="A90">
            <v>42735</v>
          </cell>
          <cell r="B90">
            <v>5.1341772272821942</v>
          </cell>
        </row>
        <row r="91">
          <cell r="A91">
            <v>42825</v>
          </cell>
          <cell r="B91">
            <v>0.78746677163792356</v>
          </cell>
        </row>
        <row r="92">
          <cell r="A92">
            <v>42916</v>
          </cell>
          <cell r="B92">
            <v>4.7284756335821356</v>
          </cell>
        </row>
        <row r="93">
          <cell r="A93">
            <v>43008</v>
          </cell>
          <cell r="B93">
            <v>3.7626531340823561</v>
          </cell>
        </row>
        <row r="94">
          <cell r="A94">
            <v>43100</v>
          </cell>
          <cell r="B94">
            <v>3.7992913714709715</v>
          </cell>
        </row>
        <row r="95">
          <cell r="A95">
            <v>43190</v>
          </cell>
          <cell r="B95">
            <v>9.0952402956313279</v>
          </cell>
        </row>
        <row r="96">
          <cell r="A96">
            <v>43281</v>
          </cell>
          <cell r="B96">
            <v>6.7284963741428783</v>
          </cell>
        </row>
        <row r="97">
          <cell r="A97">
            <v>43373</v>
          </cell>
          <cell r="B97">
            <v>6.8561533467715918</v>
          </cell>
        </row>
        <row r="98">
          <cell r="A98">
            <v>43465</v>
          </cell>
          <cell r="B98">
            <v>6.5555246875558026</v>
          </cell>
        </row>
        <row r="99">
          <cell r="A99"/>
          <cell r="B99"/>
        </row>
        <row r="100">
          <cell r="A100"/>
          <cell r="B100"/>
        </row>
        <row r="101">
          <cell r="A101"/>
          <cell r="B101"/>
        </row>
        <row r="102">
          <cell r="A102"/>
          <cell r="B102"/>
        </row>
        <row r="103">
          <cell r="A103"/>
          <cell r="B103"/>
        </row>
        <row r="104">
          <cell r="A104"/>
          <cell r="B104"/>
        </row>
        <row r="105">
          <cell r="A105"/>
          <cell r="B105"/>
        </row>
        <row r="106">
          <cell r="A106"/>
          <cell r="B106"/>
        </row>
        <row r="107">
          <cell r="A107"/>
          <cell r="B107"/>
        </row>
        <row r="108">
          <cell r="A108"/>
          <cell r="B108"/>
        </row>
        <row r="109">
          <cell r="A109"/>
          <cell r="B109"/>
        </row>
        <row r="110">
          <cell r="A110"/>
          <cell r="B110"/>
        </row>
        <row r="111">
          <cell r="A111"/>
          <cell r="B111"/>
        </row>
        <row r="112">
          <cell r="A112"/>
          <cell r="B112"/>
        </row>
        <row r="113">
          <cell r="A113"/>
          <cell r="B113"/>
        </row>
        <row r="114">
          <cell r="A114"/>
          <cell r="B114"/>
        </row>
        <row r="115">
          <cell r="A115"/>
          <cell r="B115"/>
        </row>
        <row r="116">
          <cell r="A116"/>
          <cell r="B116"/>
        </row>
        <row r="117">
          <cell r="A117"/>
          <cell r="B117"/>
        </row>
        <row r="118">
          <cell r="A118"/>
          <cell r="B118"/>
        </row>
        <row r="119">
          <cell r="A119"/>
          <cell r="B119"/>
        </row>
        <row r="120">
          <cell r="A120"/>
          <cell r="B120"/>
        </row>
        <row r="121">
          <cell r="A121"/>
          <cell r="B121"/>
        </row>
        <row r="122">
          <cell r="A122"/>
          <cell r="B122"/>
        </row>
        <row r="123">
          <cell r="A123"/>
          <cell r="B123"/>
        </row>
        <row r="124">
          <cell r="A124"/>
          <cell r="B124"/>
        </row>
        <row r="125">
          <cell r="A125"/>
          <cell r="B125"/>
        </row>
        <row r="126">
          <cell r="A126"/>
          <cell r="B126"/>
        </row>
        <row r="127">
          <cell r="A127"/>
          <cell r="B127"/>
        </row>
        <row r="128">
          <cell r="A128"/>
          <cell r="B128"/>
        </row>
        <row r="129">
          <cell r="A129"/>
          <cell r="B129"/>
        </row>
        <row r="130">
          <cell r="A130"/>
          <cell r="B130"/>
        </row>
        <row r="131">
          <cell r="A131"/>
          <cell r="B131"/>
        </row>
      </sheetData>
      <sheetData sheetId="23">
        <row r="4">
          <cell r="A4">
            <v>37987</v>
          </cell>
          <cell r="B4">
            <v>8.9808957871162534</v>
          </cell>
          <cell r="C4">
            <v>10.657857817612566</v>
          </cell>
        </row>
        <row r="5">
          <cell r="A5">
            <v>38018</v>
          </cell>
          <cell r="B5">
            <v>10.325312743071265</v>
          </cell>
          <cell r="C5">
            <v>8.8915162500735363</v>
          </cell>
        </row>
        <row r="6">
          <cell r="A6">
            <v>38047</v>
          </cell>
          <cell r="B6">
            <v>14.844242959503859</v>
          </cell>
          <cell r="C6">
            <v>12.362583605964673</v>
          </cell>
        </row>
        <row r="7">
          <cell r="A7">
            <v>38078</v>
          </cell>
          <cell r="B7">
            <v>10.788262379018889</v>
          </cell>
          <cell r="C7">
            <v>8.3568368660158114</v>
          </cell>
        </row>
        <row r="8">
          <cell r="A8">
            <v>38108</v>
          </cell>
          <cell r="B8">
            <v>8.0912949840790134</v>
          </cell>
          <cell r="C8">
            <v>7.4558725997437421</v>
          </cell>
        </row>
        <row r="9">
          <cell r="A9">
            <v>38139</v>
          </cell>
          <cell r="B9">
            <v>10.750570653050161</v>
          </cell>
          <cell r="C9">
            <v>8.9779300809474876</v>
          </cell>
        </row>
        <row r="10">
          <cell r="A10">
            <v>38169</v>
          </cell>
          <cell r="B10">
            <v>9.9615798107282671</v>
          </cell>
          <cell r="C10">
            <v>7.8725690131391275</v>
          </cell>
        </row>
        <row r="11">
          <cell r="A11">
            <v>38200</v>
          </cell>
          <cell r="B11">
            <v>10.361529688190103</v>
          </cell>
          <cell r="C11">
            <v>8.4076160064796852</v>
          </cell>
        </row>
        <row r="12">
          <cell r="A12">
            <v>38231</v>
          </cell>
          <cell r="B12">
            <v>9.7099105270703916</v>
          </cell>
          <cell r="C12">
            <v>8.6088847987843735</v>
          </cell>
        </row>
        <row r="13">
          <cell r="A13">
            <v>38261</v>
          </cell>
          <cell r="B13">
            <v>9.2182169481461926</v>
          </cell>
          <cell r="C13">
            <v>5.9341954571321196</v>
          </cell>
        </row>
        <row r="14">
          <cell r="A14">
            <v>38292</v>
          </cell>
          <cell r="B14">
            <v>10.609939220708497</v>
          </cell>
          <cell r="C14">
            <v>8.0047030940839363</v>
          </cell>
        </row>
        <row r="15">
          <cell r="A15">
            <v>38322</v>
          </cell>
          <cell r="B15">
            <v>7.2804598945118641</v>
          </cell>
          <cell r="C15">
            <v>11.658166316194141</v>
          </cell>
        </row>
        <row r="16">
          <cell r="A16">
            <v>38353</v>
          </cell>
          <cell r="B16">
            <v>8.4798843599721749</v>
          </cell>
          <cell r="C16">
            <v>5.8659406452983234</v>
          </cell>
        </row>
        <row r="17">
          <cell r="A17">
            <v>38384</v>
          </cell>
          <cell r="B17">
            <v>8.1595463359541327</v>
          </cell>
          <cell r="C17">
            <v>6.1994878079493958</v>
          </cell>
        </row>
        <row r="18">
          <cell r="A18">
            <v>38412</v>
          </cell>
          <cell r="B18">
            <v>5.098077474834156</v>
          </cell>
          <cell r="C18">
            <v>5.1370491100816764</v>
          </cell>
        </row>
        <row r="19">
          <cell r="A19">
            <v>38443</v>
          </cell>
          <cell r="B19">
            <v>6.5164790856631924</v>
          </cell>
          <cell r="C19">
            <v>6.571361659038871</v>
          </cell>
        </row>
        <row r="20">
          <cell r="A20">
            <v>38473</v>
          </cell>
          <cell r="B20">
            <v>10.147980795000521</v>
          </cell>
          <cell r="C20">
            <v>9.2459471056202744</v>
          </cell>
        </row>
        <row r="21">
          <cell r="A21">
            <v>38504</v>
          </cell>
          <cell r="B21">
            <v>6.6602037233413114</v>
          </cell>
          <cell r="C21">
            <v>7.7987127958064804</v>
          </cell>
        </row>
        <row r="22">
          <cell r="A22">
            <v>38534</v>
          </cell>
          <cell r="B22">
            <v>6.7154640202029725</v>
          </cell>
          <cell r="C22">
            <v>7.3500477099965025</v>
          </cell>
        </row>
        <row r="23">
          <cell r="A23">
            <v>38565</v>
          </cell>
          <cell r="B23">
            <v>5.9996824065366496</v>
          </cell>
          <cell r="C23">
            <v>6.3092971990009232</v>
          </cell>
        </row>
        <row r="24">
          <cell r="A24">
            <v>38596</v>
          </cell>
          <cell r="B24">
            <v>6.1183201167886949</v>
          </cell>
          <cell r="C24">
            <v>8.0303701762768185</v>
          </cell>
        </row>
        <row r="25">
          <cell r="A25">
            <v>38626</v>
          </cell>
          <cell r="B25">
            <v>6.2787952330777728</v>
          </cell>
          <cell r="C25">
            <v>7.2552975892921694</v>
          </cell>
        </row>
        <row r="26">
          <cell r="A26">
            <v>38657</v>
          </cell>
          <cell r="B26">
            <v>7.8482392183301357</v>
          </cell>
          <cell r="C26">
            <v>6.8199914333373783</v>
          </cell>
        </row>
        <row r="27">
          <cell r="A27">
            <v>38687</v>
          </cell>
          <cell r="B27">
            <v>7.0712766701764167</v>
          </cell>
          <cell r="C27">
            <v>3.8122936928209867</v>
          </cell>
        </row>
        <row r="28">
          <cell r="A28">
            <v>38718</v>
          </cell>
          <cell r="B28">
            <v>6.5304170672365984</v>
          </cell>
          <cell r="C28">
            <v>8.6216512820016504</v>
          </cell>
        </row>
        <row r="29">
          <cell r="A29">
            <v>38749</v>
          </cell>
          <cell r="B29">
            <v>7.4400248625276788</v>
          </cell>
          <cell r="C29">
            <v>10.557380615853944</v>
          </cell>
        </row>
        <row r="30">
          <cell r="A30">
            <v>38777</v>
          </cell>
          <cell r="B30">
            <v>8.128261575432532</v>
          </cell>
          <cell r="C30">
            <v>8.3821162143316883</v>
          </cell>
        </row>
        <row r="31">
          <cell r="A31">
            <v>38808</v>
          </cell>
          <cell r="B31">
            <v>7.0716209469914588</v>
          </cell>
          <cell r="C31">
            <v>7.9105695195702026</v>
          </cell>
        </row>
        <row r="32">
          <cell r="A32">
            <v>38838</v>
          </cell>
          <cell r="B32">
            <v>7.4993580065101781</v>
          </cell>
          <cell r="C32">
            <v>4.7720316701290244</v>
          </cell>
        </row>
        <row r="33">
          <cell r="A33">
            <v>38869</v>
          </cell>
          <cell r="B33">
            <v>8.8438707825715142</v>
          </cell>
          <cell r="C33">
            <v>5.9701009290056959</v>
          </cell>
        </row>
        <row r="34">
          <cell r="A34">
            <v>38899</v>
          </cell>
          <cell r="B34">
            <v>7.9422629783840506</v>
          </cell>
          <cell r="C34">
            <v>9.5312533587117656</v>
          </cell>
        </row>
        <row r="35">
          <cell r="A35">
            <v>38930</v>
          </cell>
          <cell r="B35">
            <v>10.017484022320318</v>
          </cell>
          <cell r="C35">
            <v>12.280841747099245</v>
          </cell>
        </row>
        <row r="36">
          <cell r="A36">
            <v>38961</v>
          </cell>
          <cell r="B36">
            <v>9.4109175801261813</v>
          </cell>
          <cell r="C36">
            <v>7.7748221283231942</v>
          </cell>
        </row>
        <row r="37">
          <cell r="A37">
            <v>38991</v>
          </cell>
          <cell r="B37">
            <v>10.796558581008327</v>
          </cell>
          <cell r="C37">
            <v>11.101280920411909</v>
          </cell>
        </row>
        <row r="38">
          <cell r="A38">
            <v>39022</v>
          </cell>
          <cell r="B38">
            <v>6.561640164322597</v>
          </cell>
          <cell r="C38">
            <v>11.780784439868896</v>
          </cell>
        </row>
        <row r="39">
          <cell r="A39">
            <v>39052</v>
          </cell>
          <cell r="B39">
            <v>13.009145501568668</v>
          </cell>
          <cell r="C39">
            <v>20.10820013333543</v>
          </cell>
        </row>
        <row r="40">
          <cell r="A40">
            <v>39083</v>
          </cell>
          <cell r="B40">
            <v>10.568586355216937</v>
          </cell>
          <cell r="C40">
            <v>8.9824453495550642</v>
          </cell>
        </row>
        <row r="41">
          <cell r="A41">
            <v>39114</v>
          </cell>
          <cell r="B41">
            <v>8.7015043001587884</v>
          </cell>
          <cell r="C41">
            <v>4.2677255615769241</v>
          </cell>
        </row>
        <row r="42">
          <cell r="A42">
            <v>39142</v>
          </cell>
          <cell r="B42">
            <v>8.7589190291275258</v>
          </cell>
          <cell r="C42">
            <v>10.34155068785725</v>
          </cell>
        </row>
        <row r="43">
          <cell r="A43">
            <v>39173</v>
          </cell>
          <cell r="B43">
            <v>11.659316251207045</v>
          </cell>
          <cell r="C43">
            <v>10.39098472896633</v>
          </cell>
        </row>
        <row r="44">
          <cell r="A44">
            <v>39203</v>
          </cell>
          <cell r="B44">
            <v>9.0245797658098326</v>
          </cell>
          <cell r="C44">
            <v>12.167178282574426</v>
          </cell>
        </row>
        <row r="45">
          <cell r="A45">
            <v>39234</v>
          </cell>
          <cell r="B45">
            <v>7.9691904165328538</v>
          </cell>
          <cell r="C45">
            <v>12.438871026043131</v>
          </cell>
        </row>
        <row r="46">
          <cell r="A46">
            <v>39264</v>
          </cell>
          <cell r="B46">
            <v>9.2386488474947015</v>
          </cell>
          <cell r="C46">
            <v>10.370070457392046</v>
          </cell>
        </row>
        <row r="47">
          <cell r="A47">
            <v>39295</v>
          </cell>
          <cell r="B47">
            <v>7.8925226966761244</v>
          </cell>
          <cell r="C47">
            <v>7.1651265000614472</v>
          </cell>
        </row>
        <row r="48">
          <cell r="A48">
            <v>39326</v>
          </cell>
          <cell r="B48">
            <v>7.7869821461742816</v>
          </cell>
          <cell r="C48">
            <v>10.052464485254404</v>
          </cell>
        </row>
        <row r="49">
          <cell r="A49">
            <v>39356</v>
          </cell>
          <cell r="B49">
            <v>7.6717826261924813</v>
          </cell>
          <cell r="C49">
            <v>8.3652901361794818</v>
          </cell>
        </row>
        <row r="50">
          <cell r="A50">
            <v>39387</v>
          </cell>
          <cell r="B50">
            <v>9.6909156798255651</v>
          </cell>
          <cell r="C50">
            <v>6.5577064948836039</v>
          </cell>
        </row>
        <row r="51">
          <cell r="A51">
            <v>39417</v>
          </cell>
          <cell r="B51">
            <v>6.4786175523394718</v>
          </cell>
          <cell r="C51">
            <v>0.82119163332998824</v>
          </cell>
        </row>
        <row r="52">
          <cell r="A52">
            <v>39448</v>
          </cell>
          <cell r="B52">
            <v>7.917923444106961</v>
          </cell>
          <cell r="C52">
            <v>9.6545805592859608</v>
          </cell>
        </row>
        <row r="53">
          <cell r="A53">
            <v>39479</v>
          </cell>
          <cell r="B53">
            <v>8.1975231802926345</v>
          </cell>
          <cell r="C53">
            <v>16.462773974822028</v>
          </cell>
        </row>
        <row r="54">
          <cell r="A54">
            <v>39508</v>
          </cell>
          <cell r="B54">
            <v>7.4418309727975185</v>
          </cell>
          <cell r="C54">
            <v>9.0102050386037433</v>
          </cell>
        </row>
        <row r="55">
          <cell r="A55">
            <v>39539</v>
          </cell>
          <cell r="B55">
            <v>6.2016249386745557</v>
          </cell>
          <cell r="C55">
            <v>9.6619903891176193</v>
          </cell>
        </row>
        <row r="56">
          <cell r="A56">
            <v>39569</v>
          </cell>
          <cell r="B56">
            <v>8.7933104648685969</v>
          </cell>
          <cell r="C56">
            <v>8.0466867510662325</v>
          </cell>
        </row>
        <row r="57">
          <cell r="A57">
            <v>39600</v>
          </cell>
          <cell r="B57">
            <v>6.0880916704141583</v>
          </cell>
          <cell r="C57">
            <v>9.0227653336615248</v>
          </cell>
        </row>
        <row r="58">
          <cell r="A58">
            <v>39630</v>
          </cell>
          <cell r="B58">
            <v>6.6637493377594836</v>
          </cell>
          <cell r="C58">
            <v>7.2145441338470562</v>
          </cell>
        </row>
        <row r="59">
          <cell r="A59">
            <v>39661</v>
          </cell>
          <cell r="B59">
            <v>5.9975578029532812</v>
          </cell>
          <cell r="C59">
            <v>9.167599141300542</v>
          </cell>
        </row>
        <row r="60">
          <cell r="A60">
            <v>39692</v>
          </cell>
          <cell r="B60">
            <v>6.258982044850697</v>
          </cell>
          <cell r="C60">
            <v>8.1358493820716404</v>
          </cell>
        </row>
        <row r="61">
          <cell r="A61">
            <v>39722</v>
          </cell>
          <cell r="B61">
            <v>5.5264034072126833</v>
          </cell>
          <cell r="C61">
            <v>7.9704637019101199</v>
          </cell>
        </row>
        <row r="62">
          <cell r="A62">
            <v>39753</v>
          </cell>
          <cell r="B62">
            <v>4.2030005767271774</v>
          </cell>
          <cell r="C62">
            <v>8.7516790180925028</v>
          </cell>
        </row>
        <row r="63">
          <cell r="A63">
            <v>39783</v>
          </cell>
          <cell r="B63">
            <v>3.5722981538389291</v>
          </cell>
          <cell r="C63">
            <v>8.3962717848432789</v>
          </cell>
        </row>
        <row r="64">
          <cell r="A64">
            <v>39814</v>
          </cell>
          <cell r="B64">
            <v>2.7839989098915225</v>
          </cell>
          <cell r="C64">
            <v>6.1420282671332984</v>
          </cell>
        </row>
        <row r="65">
          <cell r="A65">
            <v>39845</v>
          </cell>
          <cell r="B65">
            <v>3.5084064768607703</v>
          </cell>
          <cell r="C65">
            <v>3.3938473850826654</v>
          </cell>
        </row>
        <row r="66">
          <cell r="A66">
            <v>39873</v>
          </cell>
          <cell r="B66">
            <v>2.7832270618411314</v>
          </cell>
          <cell r="C66">
            <v>5.1775687460201709</v>
          </cell>
        </row>
        <row r="67">
          <cell r="A67">
            <v>39904</v>
          </cell>
          <cell r="B67">
            <v>3.3012634399606924</v>
          </cell>
          <cell r="C67">
            <v>4.7017132851097472</v>
          </cell>
        </row>
        <row r="68">
          <cell r="A68">
            <v>39934</v>
          </cell>
          <cell r="B68">
            <v>0.14492030340834106</v>
          </cell>
          <cell r="C68">
            <v>7.4723563385283001</v>
          </cell>
        </row>
        <row r="69">
          <cell r="A69">
            <v>39965</v>
          </cell>
          <cell r="B69">
            <v>6.5966193555256609</v>
          </cell>
          <cell r="C69">
            <v>4.6628392369152891</v>
          </cell>
        </row>
        <row r="70">
          <cell r="A70">
            <v>39995</v>
          </cell>
          <cell r="B70">
            <v>4.6784417408532306</v>
          </cell>
          <cell r="C70">
            <v>4.1899728353597112</v>
          </cell>
        </row>
        <row r="71">
          <cell r="A71">
            <v>40026</v>
          </cell>
          <cell r="B71">
            <v>4.6118060353028199</v>
          </cell>
          <cell r="C71">
            <v>2.6324401309256302</v>
          </cell>
        </row>
        <row r="72">
          <cell r="A72">
            <v>40057</v>
          </cell>
          <cell r="B72">
            <v>5.3646648475660612</v>
          </cell>
          <cell r="C72">
            <v>2.7541579377172525</v>
          </cell>
        </row>
        <row r="73">
          <cell r="A73">
            <v>40087</v>
          </cell>
          <cell r="B73">
            <v>5.4166066132766986</v>
          </cell>
          <cell r="C73">
            <v>2.7826784378050604</v>
          </cell>
        </row>
        <row r="74">
          <cell r="A74">
            <v>40118</v>
          </cell>
          <cell r="B74">
            <v>4.6345039913396846</v>
          </cell>
          <cell r="C74">
            <v>3.6379784051982114</v>
          </cell>
        </row>
        <row r="75">
          <cell r="A75">
            <v>40148</v>
          </cell>
          <cell r="B75">
            <v>4.2502079044816696</v>
          </cell>
          <cell r="C75">
            <v>0.48344492721965082</v>
          </cell>
        </row>
        <row r="76">
          <cell r="A76">
            <v>40179</v>
          </cell>
          <cell r="B76">
            <v>7.0281294743674323</v>
          </cell>
          <cell r="C76">
            <v>3.474960575896759</v>
          </cell>
        </row>
        <row r="77">
          <cell r="A77">
            <v>40210</v>
          </cell>
          <cell r="B77">
            <v>6.2760878964094928</v>
          </cell>
          <cell r="C77">
            <v>1.9491715352479417</v>
          </cell>
        </row>
        <row r="78">
          <cell r="A78">
            <v>40238</v>
          </cell>
          <cell r="B78">
            <v>8.9680291365728237</v>
          </cell>
          <cell r="C78">
            <v>4.0975368735976474</v>
          </cell>
        </row>
        <row r="79">
          <cell r="A79">
            <v>40269</v>
          </cell>
          <cell r="B79">
            <v>5.8043309829111962</v>
          </cell>
          <cell r="C79">
            <v>4.057945534824924</v>
          </cell>
        </row>
        <row r="80">
          <cell r="A80">
            <v>40299</v>
          </cell>
          <cell r="B80">
            <v>5.5229377372311177</v>
          </cell>
          <cell r="C80">
            <v>-0.17201494638754866</v>
          </cell>
        </row>
        <row r="81">
          <cell r="A81">
            <v>40330</v>
          </cell>
          <cell r="B81">
            <v>4.0123901105906725</v>
          </cell>
          <cell r="C81">
            <v>1.8376218397607715</v>
          </cell>
        </row>
        <row r="82">
          <cell r="A82">
            <v>40360</v>
          </cell>
          <cell r="B82">
            <v>5.1403760635901961</v>
          </cell>
          <cell r="C82">
            <v>2.5050450563050646</v>
          </cell>
        </row>
        <row r="83">
          <cell r="A83">
            <v>40391</v>
          </cell>
          <cell r="B83">
            <v>5.4446880014260728</v>
          </cell>
          <cell r="C83">
            <v>2.7830696941800994</v>
          </cell>
        </row>
        <row r="84">
          <cell r="A84">
            <v>40422</v>
          </cell>
          <cell r="B84">
            <v>4.4756341004916607</v>
          </cell>
          <cell r="C84">
            <v>4.50553995153588</v>
          </cell>
        </row>
        <row r="85">
          <cell r="A85">
            <v>40452</v>
          </cell>
          <cell r="B85">
            <v>3.3681478414343076</v>
          </cell>
          <cell r="C85">
            <v>3.0091396520204796</v>
          </cell>
        </row>
        <row r="86">
          <cell r="A86">
            <v>40483</v>
          </cell>
          <cell r="B86">
            <v>4.9379477395486759</v>
          </cell>
          <cell r="C86">
            <v>0.9636608090747103</v>
          </cell>
        </row>
        <row r="87">
          <cell r="A87">
            <v>40513</v>
          </cell>
          <cell r="B87">
            <v>2.3651288400126589</v>
          </cell>
          <cell r="C87">
            <v>-4.4038533277047947</v>
          </cell>
        </row>
        <row r="88">
          <cell r="A88">
            <v>40544</v>
          </cell>
          <cell r="B88">
            <v>8.6089425292637145</v>
          </cell>
          <cell r="C88">
            <v>8.1941453801406965</v>
          </cell>
        </row>
        <row r="89">
          <cell r="A89">
            <v>40575</v>
          </cell>
          <cell r="B89">
            <v>6.2129189191444851</v>
          </cell>
          <cell r="C89">
            <v>4.1831864437466919</v>
          </cell>
        </row>
        <row r="90">
          <cell r="A90">
            <v>40603</v>
          </cell>
          <cell r="B90">
            <v>3.9132832778691551</v>
          </cell>
          <cell r="C90">
            <v>4.7527996858459716</v>
          </cell>
        </row>
        <row r="91">
          <cell r="A91">
            <v>40634</v>
          </cell>
          <cell r="B91">
            <v>6.2674564442116463</v>
          </cell>
          <cell r="C91">
            <v>2.6025208385324561</v>
          </cell>
        </row>
        <row r="92">
          <cell r="A92">
            <v>40664</v>
          </cell>
          <cell r="B92">
            <v>7.0736054690660524</v>
          </cell>
          <cell r="C92">
            <v>4.559572355861647</v>
          </cell>
        </row>
        <row r="93">
          <cell r="A93">
            <v>40695</v>
          </cell>
          <cell r="B93">
            <v>6.1958118704667129</v>
          </cell>
          <cell r="C93">
            <v>3.860610119190838</v>
          </cell>
        </row>
        <row r="94">
          <cell r="A94">
            <v>40725</v>
          </cell>
          <cell r="B94">
            <v>5.0650583351191187</v>
          </cell>
          <cell r="C94">
            <v>3.2958628266505485</v>
          </cell>
        </row>
        <row r="95">
          <cell r="A95">
            <v>40756</v>
          </cell>
          <cell r="B95">
            <v>5.0357855204526487</v>
          </cell>
          <cell r="C95">
            <v>4.8117693672037092</v>
          </cell>
        </row>
        <row r="96">
          <cell r="A96">
            <v>40787</v>
          </cell>
          <cell r="B96">
            <v>5.5008167458630055</v>
          </cell>
          <cell r="C96">
            <v>2.5171416818798207</v>
          </cell>
        </row>
        <row r="97">
          <cell r="A97">
            <v>40817</v>
          </cell>
          <cell r="B97">
            <v>5.8882561278150547</v>
          </cell>
          <cell r="C97">
            <v>4.092276771008784</v>
          </cell>
        </row>
        <row r="98">
          <cell r="A98">
            <v>40848</v>
          </cell>
          <cell r="B98">
            <v>7.2798303119504766</v>
          </cell>
          <cell r="C98">
            <v>4.4722427256713218</v>
          </cell>
        </row>
        <row r="99">
          <cell r="A99">
            <v>40878</v>
          </cell>
          <cell r="B99">
            <v>9.0377558550962505</v>
          </cell>
          <cell r="C99">
            <v>12.539343987138025</v>
          </cell>
        </row>
        <row r="100">
          <cell r="A100">
            <v>40909</v>
          </cell>
          <cell r="B100">
            <v>5.374797888281833</v>
          </cell>
          <cell r="C100">
            <v>2.7141145782200908</v>
          </cell>
        </row>
        <row r="101">
          <cell r="A101">
            <v>40940</v>
          </cell>
          <cell r="B101">
            <v>7.7359534662998044</v>
          </cell>
          <cell r="C101">
            <v>8.9417959911631186</v>
          </cell>
        </row>
        <row r="102">
          <cell r="A102">
            <v>40969</v>
          </cell>
          <cell r="B102">
            <v>8.1409636030840318</v>
          </cell>
          <cell r="C102">
            <v>4.9735275034631314</v>
          </cell>
        </row>
        <row r="103">
          <cell r="A103">
            <v>41000</v>
          </cell>
          <cell r="B103">
            <v>8.036222869099177</v>
          </cell>
          <cell r="C103">
            <v>6.2823808604881322</v>
          </cell>
        </row>
        <row r="104">
          <cell r="A104">
            <v>41030</v>
          </cell>
          <cell r="B104">
            <v>10.014810204554507</v>
          </cell>
          <cell r="C104">
            <v>8.5958525038767988</v>
          </cell>
        </row>
        <row r="105">
          <cell r="A105">
            <v>41061</v>
          </cell>
          <cell r="B105">
            <v>7.7790843520113384</v>
          </cell>
          <cell r="C105">
            <v>7.9914571156789975</v>
          </cell>
        </row>
        <row r="106">
          <cell r="A106">
            <v>41091</v>
          </cell>
          <cell r="B106">
            <v>9.1957082719748229</v>
          </cell>
          <cell r="C106">
            <v>8.7453776796990752</v>
          </cell>
        </row>
        <row r="107">
          <cell r="A107">
            <v>41122</v>
          </cell>
          <cell r="B107">
            <v>8.5804705989454675</v>
          </cell>
          <cell r="C107">
            <v>6.5934059249622265</v>
          </cell>
        </row>
        <row r="108">
          <cell r="A108">
            <v>41153</v>
          </cell>
          <cell r="B108">
            <v>8.65006002917535</v>
          </cell>
          <cell r="C108">
            <v>7.6570694212307018</v>
          </cell>
        </row>
        <row r="109">
          <cell r="A109">
            <v>41183</v>
          </cell>
          <cell r="B109">
            <v>8.9249056482762654</v>
          </cell>
          <cell r="C109">
            <v>7.4868816974570649</v>
          </cell>
        </row>
        <row r="110">
          <cell r="A110">
            <v>41214</v>
          </cell>
          <cell r="B110">
            <v>6.4971060548505051</v>
          </cell>
          <cell r="C110">
            <v>7.2139975233864106</v>
          </cell>
        </row>
        <row r="111">
          <cell r="A111">
            <v>41244</v>
          </cell>
          <cell r="B111">
            <v>10.16374100443862</v>
          </cell>
          <cell r="C111">
            <v>9.5781429142662375</v>
          </cell>
        </row>
        <row r="112">
          <cell r="A112">
            <v>41275</v>
          </cell>
          <cell r="B112">
            <v>4.4091680500979038</v>
          </cell>
          <cell r="C112">
            <v>2.6039231596425054</v>
          </cell>
        </row>
        <row r="113">
          <cell r="A113">
            <v>41306</v>
          </cell>
          <cell r="B113">
            <v>4.4418488717490305</v>
          </cell>
          <cell r="C113">
            <v>0.36657654464057998</v>
          </cell>
        </row>
        <row r="114">
          <cell r="A114">
            <v>41334</v>
          </cell>
          <cell r="B114">
            <v>4.7455356231938595</v>
          </cell>
          <cell r="C114">
            <v>2.0701503082167534</v>
          </cell>
        </row>
        <row r="115">
          <cell r="A115">
            <v>41365</v>
          </cell>
          <cell r="B115">
            <v>4.5956163616190651</v>
          </cell>
          <cell r="C115">
            <v>5.0495120543876197</v>
          </cell>
        </row>
        <row r="116">
          <cell r="A116">
            <v>41395</v>
          </cell>
          <cell r="B116">
            <v>4.2531699064469279</v>
          </cell>
          <cell r="C116">
            <v>2.1564709442270669</v>
          </cell>
        </row>
        <row r="117">
          <cell r="A117">
            <v>41426</v>
          </cell>
          <cell r="B117">
            <v>4.4767159560568928</v>
          </cell>
          <cell r="C117">
            <v>1.984848365470441</v>
          </cell>
        </row>
        <row r="118">
          <cell r="A118">
            <v>41456</v>
          </cell>
          <cell r="B118">
            <v>4.1538226278213983</v>
          </cell>
          <cell r="C118">
            <v>3.2436654894449504</v>
          </cell>
        </row>
        <row r="119">
          <cell r="A119">
            <v>41487</v>
          </cell>
          <cell r="B119">
            <v>5.2610573295059027</v>
          </cell>
          <cell r="C119">
            <v>2.9759647796711306</v>
          </cell>
        </row>
        <row r="120">
          <cell r="A120">
            <v>41518</v>
          </cell>
          <cell r="B120">
            <v>4.4925493141409305</v>
          </cell>
          <cell r="C120">
            <v>2.3206737512126097</v>
          </cell>
        </row>
        <row r="121">
          <cell r="A121">
            <v>41548</v>
          </cell>
          <cell r="B121">
            <v>5.549907853523095</v>
          </cell>
          <cell r="C121">
            <v>3.084768712212437</v>
          </cell>
        </row>
        <row r="122">
          <cell r="A122">
            <v>41579</v>
          </cell>
          <cell r="B122">
            <v>7.3807690502932388</v>
          </cell>
          <cell r="C122">
            <v>4.3123283285991363</v>
          </cell>
        </row>
        <row r="123">
          <cell r="A123">
            <v>41609</v>
          </cell>
          <cell r="B123">
            <v>2.5938228656083879</v>
          </cell>
          <cell r="C123">
            <v>-0.26260325805408513</v>
          </cell>
        </row>
        <row r="124">
          <cell r="A124">
            <v>41640</v>
          </cell>
          <cell r="B124">
            <v>5.5763187156493643</v>
          </cell>
          <cell r="C124">
            <v>4.0865061966532323</v>
          </cell>
        </row>
        <row r="125">
          <cell r="A125">
            <v>41671</v>
          </cell>
          <cell r="B125">
            <v>5.5179565472649301</v>
          </cell>
          <cell r="C125">
            <v>5.9142181448058579</v>
          </cell>
        </row>
        <row r="126">
          <cell r="A126">
            <v>41699</v>
          </cell>
          <cell r="B126">
            <v>5.004480391612006</v>
          </cell>
          <cell r="C126">
            <v>5.4658135329043631</v>
          </cell>
        </row>
        <row r="127">
          <cell r="A127">
            <v>41730</v>
          </cell>
          <cell r="B127">
            <v>4.6927246179568272</v>
          </cell>
          <cell r="C127">
            <v>2.8954243801970563</v>
          </cell>
        </row>
        <row r="128">
          <cell r="A128">
            <v>41760</v>
          </cell>
          <cell r="B128">
            <v>4.962199933621676</v>
          </cell>
          <cell r="C128">
            <v>4.0110092823034051</v>
          </cell>
        </row>
        <row r="129">
          <cell r="A129">
            <v>41791</v>
          </cell>
          <cell r="B129">
            <v>5.5458889874160633</v>
          </cell>
          <cell r="C129">
            <v>3.8597562803188907</v>
          </cell>
        </row>
        <row r="130">
          <cell r="A130">
            <v>41821</v>
          </cell>
          <cell r="B130">
            <v>4.903598487705878</v>
          </cell>
          <cell r="C130">
            <v>2.6613088179412898</v>
          </cell>
        </row>
        <row r="131">
          <cell r="A131">
            <v>41852</v>
          </cell>
          <cell r="B131">
            <v>4.4066365511197745</v>
          </cell>
          <cell r="C131">
            <v>4.0121867616465892</v>
          </cell>
        </row>
        <row r="132">
          <cell r="A132">
            <v>41883</v>
          </cell>
          <cell r="B132">
            <v>4.2024822425581192</v>
          </cell>
          <cell r="C132">
            <v>4.6053854032753065</v>
          </cell>
        </row>
        <row r="133">
          <cell r="A133">
            <v>41913</v>
          </cell>
          <cell r="B133">
            <v>3.6865251299394401</v>
          </cell>
          <cell r="C133">
            <v>3.7609334911582408</v>
          </cell>
        </row>
        <row r="134">
          <cell r="A134">
            <v>41944</v>
          </cell>
          <cell r="B134">
            <v>2.6717665446421819</v>
          </cell>
          <cell r="C134">
            <v>1.6648696161410896</v>
          </cell>
        </row>
        <row r="135">
          <cell r="A135">
            <v>41974</v>
          </cell>
          <cell r="B135">
            <v>5.2877990403356989</v>
          </cell>
          <cell r="C135">
            <v>5.705905484064175</v>
          </cell>
        </row>
        <row r="136">
          <cell r="A136">
            <v>42005</v>
          </cell>
          <cell r="B136">
            <v>3.5549657651309019</v>
          </cell>
          <cell r="C136">
            <v>3.2013544892676435</v>
          </cell>
        </row>
        <row r="137">
          <cell r="A137">
            <v>42036</v>
          </cell>
          <cell r="B137">
            <v>3.4264803542860989</v>
          </cell>
          <cell r="C137">
            <v>3.2240843360842604</v>
          </cell>
        </row>
        <row r="138">
          <cell r="A138">
            <v>42064</v>
          </cell>
          <cell r="B138">
            <v>3.8333938679989075</v>
          </cell>
          <cell r="C138">
            <v>2.6508718024086448</v>
          </cell>
        </row>
        <row r="139">
          <cell r="A139">
            <v>42095</v>
          </cell>
          <cell r="B139">
            <v>4.7689728436081964</v>
          </cell>
          <cell r="C139">
            <v>3.0336789814716241</v>
          </cell>
        </row>
        <row r="140">
          <cell r="A140">
            <v>42125</v>
          </cell>
          <cell r="B140">
            <v>4.2367168257345185</v>
          </cell>
          <cell r="C140">
            <v>2.9115800292128853</v>
          </cell>
        </row>
        <row r="141">
          <cell r="A141">
            <v>42156</v>
          </cell>
          <cell r="B141">
            <v>3.6897641359708189</v>
          </cell>
          <cell r="C141">
            <v>4.2500074380640314</v>
          </cell>
        </row>
        <row r="142">
          <cell r="A142">
            <v>42186</v>
          </cell>
          <cell r="B142">
            <v>4.0106536803624664</v>
          </cell>
          <cell r="C142">
            <v>3.830163415520289</v>
          </cell>
        </row>
        <row r="143">
          <cell r="A143">
            <v>42217</v>
          </cell>
          <cell r="B143">
            <v>4.3754230066327011</v>
          </cell>
          <cell r="C143">
            <v>3.5806205801724502</v>
          </cell>
        </row>
        <row r="144">
          <cell r="A144">
            <v>42248</v>
          </cell>
          <cell r="B144">
            <v>4.8194822092562362</v>
          </cell>
          <cell r="C144">
            <v>3.4713622441633589</v>
          </cell>
        </row>
        <row r="145">
          <cell r="A145">
            <v>42278</v>
          </cell>
          <cell r="B145">
            <v>5.0597991021608806</v>
          </cell>
          <cell r="C145">
            <v>3.6190717222887514</v>
          </cell>
        </row>
        <row r="146">
          <cell r="A146">
            <v>42309</v>
          </cell>
          <cell r="B146">
            <v>4.236208690305034</v>
          </cell>
          <cell r="C146">
            <v>5.030390419145192</v>
          </cell>
        </row>
        <row r="147">
          <cell r="A147">
            <v>42339</v>
          </cell>
          <cell r="B147">
            <v>4.3157199737293013</v>
          </cell>
          <cell r="C147">
            <v>4.3792140105786785</v>
          </cell>
        </row>
        <row r="148">
          <cell r="A148">
            <v>42370</v>
          </cell>
          <cell r="B148">
            <v>5.9453981252777623</v>
          </cell>
          <cell r="C148">
            <v>5.470912244678388</v>
          </cell>
        </row>
        <row r="149">
          <cell r="A149">
            <v>42401</v>
          </cell>
          <cell r="B149">
            <v>5.6065436739799281</v>
          </cell>
          <cell r="C149">
            <v>5.1753507814654256</v>
          </cell>
        </row>
        <row r="150">
          <cell r="A150">
            <v>42430</v>
          </cell>
          <cell r="B150">
            <v>6.067100270249199</v>
          </cell>
          <cell r="C150">
            <v>5.7947747736506727</v>
          </cell>
        </row>
        <row r="151">
          <cell r="A151">
            <v>42461</v>
          </cell>
          <cell r="B151">
            <v>5.0123531399721912</v>
          </cell>
          <cell r="C151">
            <v>5.1274965576177749</v>
          </cell>
        </row>
        <row r="152">
          <cell r="A152">
            <v>42491</v>
          </cell>
          <cell r="B152">
            <v>5.1774499356135522</v>
          </cell>
          <cell r="C152">
            <v>5.6018971401957884</v>
          </cell>
        </row>
        <row r="153">
          <cell r="A153">
            <v>42522</v>
          </cell>
          <cell r="B153">
            <v>5.7172259027846053</v>
          </cell>
          <cell r="C153">
            <v>4.0742783763206347</v>
          </cell>
        </row>
        <row r="154">
          <cell r="A154">
            <v>42552</v>
          </cell>
          <cell r="B154">
            <v>6.2381724913550727</v>
          </cell>
          <cell r="C154">
            <v>4.922875777289093</v>
          </cell>
        </row>
        <row r="155">
          <cell r="A155">
            <v>42583</v>
          </cell>
          <cell r="B155">
            <v>5.3876197489402244</v>
          </cell>
          <cell r="C155">
            <v>5.5310682307638075</v>
          </cell>
        </row>
        <row r="156">
          <cell r="A156">
            <v>42614</v>
          </cell>
          <cell r="B156">
            <v>6.0367890026323749</v>
          </cell>
          <cell r="C156">
            <v>5.6676582419023447</v>
          </cell>
        </row>
        <row r="157">
          <cell r="A157">
            <v>42644</v>
          </cell>
          <cell r="B157">
            <v>5.1692316040435173</v>
          </cell>
          <cell r="C157">
            <v>5.0392222657570755</v>
          </cell>
        </row>
        <row r="158">
          <cell r="A158">
            <v>42675</v>
          </cell>
          <cell r="B158">
            <v>8.1384554542432284</v>
          </cell>
          <cell r="C158">
            <v>6.4272856110241463</v>
          </cell>
        </row>
        <row r="159">
          <cell r="A159">
            <v>42705</v>
          </cell>
          <cell r="B159">
            <v>5.8229850645051755</v>
          </cell>
          <cell r="C159">
            <v>4.5658931418770266</v>
          </cell>
        </row>
        <row r="160">
          <cell r="A160">
            <v>42736</v>
          </cell>
          <cell r="B160">
            <v>8.8177392111692399</v>
          </cell>
          <cell r="C160">
            <v>7.9934711671841399</v>
          </cell>
        </row>
        <row r="161">
          <cell r="A161">
            <v>42767</v>
          </cell>
          <cell r="B161">
            <v>11.418132063118563</v>
          </cell>
          <cell r="C161">
            <v>9.1069624297486058</v>
          </cell>
        </row>
        <row r="162">
          <cell r="A162">
            <v>42795</v>
          </cell>
          <cell r="B162">
            <v>11.513692454948028</v>
          </cell>
          <cell r="C162">
            <v>11.200690300289779</v>
          </cell>
        </row>
        <row r="163">
          <cell r="A163">
            <v>42826</v>
          </cell>
          <cell r="B163">
            <v>13.353732639995769</v>
          </cell>
          <cell r="C163">
            <v>11.670058482516808</v>
          </cell>
        </row>
        <row r="164">
          <cell r="A164">
            <v>42856</v>
          </cell>
          <cell r="B164">
            <v>9.8680613374589257</v>
          </cell>
          <cell r="C164">
            <v>10.937921860021476</v>
          </cell>
        </row>
        <row r="165">
          <cell r="A165">
            <v>42887</v>
          </cell>
          <cell r="B165">
            <v>12.124888144677541</v>
          </cell>
          <cell r="C165">
            <v>13.338582081141269</v>
          </cell>
        </row>
        <row r="166">
          <cell r="A166">
            <v>42917</v>
          </cell>
          <cell r="B166">
            <v>11.940837871057113</v>
          </cell>
          <cell r="C166">
            <v>11.937106817972179</v>
          </cell>
        </row>
        <row r="167">
          <cell r="A167">
            <v>42948</v>
          </cell>
          <cell r="B167">
            <v>11.9413878926715</v>
          </cell>
          <cell r="C167">
            <v>11.009674000728225</v>
          </cell>
        </row>
        <row r="168">
          <cell r="A168">
            <v>42979</v>
          </cell>
          <cell r="B168">
            <v>11.989708670272336</v>
          </cell>
          <cell r="C168">
            <v>11.258088310955202</v>
          </cell>
        </row>
        <row r="169">
          <cell r="A169">
            <v>43009</v>
          </cell>
          <cell r="B169">
            <v>13.164034754517772</v>
          </cell>
          <cell r="C169">
            <v>12.245862374031049</v>
          </cell>
        </row>
        <row r="170">
          <cell r="A170">
            <v>43040</v>
          </cell>
          <cell r="B170">
            <v>10.479825570635583</v>
          </cell>
          <cell r="C170">
            <v>11.009780432454733</v>
          </cell>
        </row>
        <row r="171">
          <cell r="A171">
            <v>43070</v>
          </cell>
          <cell r="B171">
            <v>13.137313455228551</v>
          </cell>
          <cell r="C171">
            <v>13.145376937126358</v>
          </cell>
        </row>
        <row r="172">
          <cell r="A172">
            <v>43101</v>
          </cell>
          <cell r="B172">
            <v>12.798110899961927</v>
          </cell>
          <cell r="C172">
            <v>12.791607576674636</v>
          </cell>
        </row>
        <row r="173">
          <cell r="A173">
            <v>43132</v>
          </cell>
          <cell r="B173">
            <v>10.244245702900216</v>
          </cell>
          <cell r="C173">
            <v>10.733369770402874</v>
          </cell>
        </row>
        <row r="174">
          <cell r="A174">
            <v>43160</v>
          </cell>
          <cell r="B174">
            <v>10.00823784336265</v>
          </cell>
          <cell r="C174">
            <v>8.4550104144640841</v>
          </cell>
        </row>
        <row r="175">
          <cell r="A175">
            <v>43191</v>
          </cell>
          <cell r="B175">
            <v>8.9857566463034289</v>
          </cell>
          <cell r="C175">
            <v>10.055172185984247</v>
          </cell>
        </row>
        <row r="176">
          <cell r="A176">
            <v>43221</v>
          </cell>
          <cell r="B176">
            <v>11.653095054621005</v>
          </cell>
          <cell r="C176">
            <v>10.469906301420309</v>
          </cell>
        </row>
        <row r="177">
          <cell r="A177">
            <v>43252</v>
          </cell>
          <cell r="B177">
            <v>10.133209124559045</v>
          </cell>
          <cell r="C177">
            <v>9.2886284862261164</v>
          </cell>
        </row>
        <row r="178">
          <cell r="A178">
            <v>43282</v>
          </cell>
          <cell r="B178">
            <v>9.8538813888378485</v>
          </cell>
          <cell r="C178">
            <v>10.199945915006239</v>
          </cell>
        </row>
        <row r="179">
          <cell r="A179">
            <v>43313</v>
          </cell>
          <cell r="B179">
            <v>11.253619710997015</v>
          </cell>
          <cell r="C179">
            <v>11.004967672123357</v>
          </cell>
        </row>
        <row r="180">
          <cell r="A180">
            <v>43344</v>
          </cell>
          <cell r="B180">
            <v>10.7002686017142</v>
          </cell>
          <cell r="C180">
            <v>10.887890632052375</v>
          </cell>
        </row>
        <row r="181">
          <cell r="A181">
            <v>43374</v>
          </cell>
          <cell r="B181">
            <v>9.7177587572872</v>
          </cell>
          <cell r="C181">
            <v>10.466679579850165</v>
          </cell>
        </row>
        <row r="182">
          <cell r="A182">
            <v>43405</v>
          </cell>
          <cell r="B182">
            <v>10.033770448215563</v>
          </cell>
          <cell r="C182">
            <v>11.225943693844201</v>
          </cell>
        </row>
        <row r="183">
          <cell r="A183">
            <v>43435</v>
          </cell>
          <cell r="B183">
            <v>10.252201147432146</v>
          </cell>
          <cell r="C183">
            <v>9.7507748878469727</v>
          </cell>
        </row>
      </sheetData>
      <sheetData sheetId="24">
        <row r="1">
          <cell r="A1" t="str">
            <v>Aktivitás és munkanélküliség</v>
          </cell>
        </row>
        <row r="2">
          <cell r="A2"/>
          <cell r="B2" t="str">
            <v>Foglalkoztatottak</v>
          </cell>
          <cell r="C2" t="str">
            <v>Munkanélküliek</v>
          </cell>
          <cell r="D2" t="str">
            <v>Aktívak</v>
          </cell>
        </row>
        <row r="3">
          <cell r="A3">
            <v>35796</v>
          </cell>
          <cell r="B3">
            <v>3609.0120000000002</v>
          </cell>
          <cell r="C3">
            <v>375.4</v>
          </cell>
          <cell r="D3">
            <v>3988.3</v>
          </cell>
        </row>
        <row r="4">
          <cell r="A4">
            <v>35827</v>
          </cell>
          <cell r="B4">
            <v>3641.1460000000002</v>
          </cell>
          <cell r="C4">
            <v>350.3</v>
          </cell>
          <cell r="D4">
            <v>3988.2</v>
          </cell>
        </row>
        <row r="5">
          <cell r="A5">
            <v>35855</v>
          </cell>
          <cell r="B5">
            <v>3665.6851997422627</v>
          </cell>
          <cell r="C5">
            <v>334.4757482308919</v>
          </cell>
          <cell r="D5">
            <v>4005.1640563744349</v>
          </cell>
        </row>
        <row r="6">
          <cell r="A6">
            <v>35886</v>
          </cell>
          <cell r="B6">
            <v>3665.4746428707986</v>
          </cell>
          <cell r="C6">
            <v>326.05583879565717</v>
          </cell>
          <cell r="D6">
            <v>3993.6000134215174</v>
          </cell>
        </row>
        <row r="7">
          <cell r="A7">
            <v>35916</v>
          </cell>
          <cell r="B7">
            <v>3670.8944423163034</v>
          </cell>
          <cell r="C7">
            <v>325.24440527820508</v>
          </cell>
          <cell r="D7">
            <v>3996.9702004475025</v>
          </cell>
        </row>
        <row r="8">
          <cell r="A8">
            <v>35947</v>
          </cell>
          <cell r="B8">
            <v>3669.5775306533669</v>
          </cell>
          <cell r="C8">
            <v>322.74707422456413</v>
          </cell>
          <cell r="D8">
            <v>3991.9017789141844</v>
          </cell>
        </row>
        <row r="9">
          <cell r="A9">
            <v>35977</v>
          </cell>
          <cell r="B9">
            <v>3679.8339998652536</v>
          </cell>
          <cell r="C9">
            <v>313.88173438597272</v>
          </cell>
          <cell r="D9">
            <v>3992.5942891742902</v>
          </cell>
        </row>
        <row r="10">
          <cell r="A10">
            <v>36008</v>
          </cell>
          <cell r="B10">
            <v>3687.3487694655864</v>
          </cell>
          <cell r="C10">
            <v>307.94838970632486</v>
          </cell>
          <cell r="D10">
            <v>3995.0288201079047</v>
          </cell>
        </row>
        <row r="11">
          <cell r="A11">
            <v>36039</v>
          </cell>
          <cell r="B11">
            <v>3698.6594979912879</v>
          </cell>
          <cell r="C11">
            <v>302.99409527256211</v>
          </cell>
          <cell r="D11">
            <v>4002.3494860507876</v>
          </cell>
        </row>
        <row r="12">
          <cell r="A12">
            <v>36069</v>
          </cell>
          <cell r="B12">
            <v>3712.7578829540316</v>
          </cell>
          <cell r="C12">
            <v>299.71065777033135</v>
          </cell>
          <cell r="D12">
            <v>4014.8429493465801</v>
          </cell>
        </row>
        <row r="13">
          <cell r="A13">
            <v>36100</v>
          </cell>
          <cell r="B13">
            <v>3730.6310974311386</v>
          </cell>
          <cell r="C13">
            <v>295.33613509873209</v>
          </cell>
          <cell r="D13">
            <v>4030.2284340210231</v>
          </cell>
        </row>
        <row r="14">
          <cell r="A14">
            <v>36130</v>
          </cell>
          <cell r="B14">
            <v>3748.8586777479004</v>
          </cell>
          <cell r="C14">
            <v>289.56683773804627</v>
          </cell>
          <cell r="D14">
            <v>4041.9641380848316</v>
          </cell>
        </row>
        <row r="15">
          <cell r="A15">
            <v>36161</v>
          </cell>
          <cell r="B15">
            <v>3763.6577334326967</v>
          </cell>
          <cell r="C15">
            <v>294.55241430893511</v>
          </cell>
          <cell r="D15">
            <v>4065.3531938813126</v>
          </cell>
        </row>
        <row r="16">
          <cell r="A16">
            <v>36192</v>
          </cell>
          <cell r="B16">
            <v>3774.6576877154689</v>
          </cell>
          <cell r="C16">
            <v>293.28319192111286</v>
          </cell>
          <cell r="D16">
            <v>4075.8968209786476</v>
          </cell>
        </row>
        <row r="17">
          <cell r="A17">
            <v>36220</v>
          </cell>
          <cell r="B17">
            <v>3786.1658298130487</v>
          </cell>
          <cell r="C17">
            <v>291.26922721312491</v>
          </cell>
          <cell r="D17">
            <v>4084.2999109541834</v>
          </cell>
        </row>
        <row r="18">
          <cell r="A18">
            <v>36251</v>
          </cell>
          <cell r="B18">
            <v>3798.250675492503</v>
          </cell>
          <cell r="C18">
            <v>288.77838860633818</v>
          </cell>
          <cell r="D18">
            <v>4092.3650036605527</v>
          </cell>
        </row>
        <row r="19">
          <cell r="A19">
            <v>36281</v>
          </cell>
          <cell r="B19">
            <v>3803.3139531913812</v>
          </cell>
          <cell r="C19">
            <v>286.24768993534491</v>
          </cell>
          <cell r="D19">
            <v>4093.4696759656749</v>
          </cell>
        </row>
        <row r="20">
          <cell r="A20">
            <v>36312</v>
          </cell>
          <cell r="B20">
            <v>3808.8193034034607</v>
          </cell>
          <cell r="C20">
            <v>284.84335940172559</v>
          </cell>
          <cell r="D20">
            <v>4095.2324776940113</v>
          </cell>
        </row>
        <row r="21">
          <cell r="A21">
            <v>36342</v>
          </cell>
          <cell r="B21">
            <v>3816.7654104147637</v>
          </cell>
          <cell r="C21">
            <v>286.95849985972518</v>
          </cell>
          <cell r="D21">
            <v>4104.329650162038</v>
          </cell>
        </row>
        <row r="22">
          <cell r="A22">
            <v>36373</v>
          </cell>
          <cell r="B22">
            <v>3813.2243575473553</v>
          </cell>
          <cell r="C22">
            <v>283.94057679515873</v>
          </cell>
          <cell r="D22">
            <v>4095.2140877201164</v>
          </cell>
        </row>
        <row r="23">
          <cell r="A23">
            <v>36404</v>
          </cell>
          <cell r="B23">
            <v>3815.3387797292671</v>
          </cell>
          <cell r="C23">
            <v>287.24584079670416</v>
          </cell>
          <cell r="D23">
            <v>4096.5589779171614</v>
          </cell>
        </row>
        <row r="24">
          <cell r="A24">
            <v>36434</v>
          </cell>
          <cell r="B24">
            <v>3824.4777562580421</v>
          </cell>
          <cell r="C24">
            <v>280.47366617358881</v>
          </cell>
          <cell r="D24">
            <v>4099.3794132869325</v>
          </cell>
        </row>
        <row r="25">
          <cell r="A25">
            <v>36465</v>
          </cell>
          <cell r="B25">
            <v>3821.0118632971571</v>
          </cell>
          <cell r="C25">
            <v>278.14591715841243</v>
          </cell>
          <cell r="D25">
            <v>4094.7340200290782</v>
          </cell>
        </row>
        <row r="26">
          <cell r="A26">
            <v>36495</v>
          </cell>
          <cell r="B26">
            <v>3826.8883510450869</v>
          </cell>
          <cell r="C26">
            <v>274.32608850780753</v>
          </cell>
          <cell r="D26">
            <v>4100.8167034246244</v>
          </cell>
        </row>
        <row r="27">
          <cell r="A27">
            <v>36526</v>
          </cell>
          <cell r="B27">
            <v>3821.4378344813076</v>
          </cell>
          <cell r="C27">
            <v>270.59570804931212</v>
          </cell>
          <cell r="D27">
            <v>4092.742081447439</v>
          </cell>
        </row>
        <row r="28">
          <cell r="A28">
            <v>36557</v>
          </cell>
          <cell r="B28">
            <v>3822.4504374744706</v>
          </cell>
          <cell r="C28">
            <v>271.22275654438852</v>
          </cell>
          <cell r="D28">
            <v>4091.7208493342305</v>
          </cell>
        </row>
        <row r="29">
          <cell r="A29">
            <v>36586</v>
          </cell>
          <cell r="B29">
            <v>3831.5697281852263</v>
          </cell>
          <cell r="C29">
            <v>264.70628944709466</v>
          </cell>
          <cell r="D29">
            <v>4090.5054082487554</v>
          </cell>
        </row>
        <row r="30">
          <cell r="A30">
            <v>36617</v>
          </cell>
          <cell r="B30">
            <v>3832.7985010556554</v>
          </cell>
          <cell r="C30">
            <v>267.42421398899972</v>
          </cell>
          <cell r="D30">
            <v>4091.8858476780733</v>
          </cell>
        </row>
        <row r="31">
          <cell r="A31">
            <v>36647</v>
          </cell>
          <cell r="B31">
            <v>3842.236257673314</v>
          </cell>
          <cell r="C31">
            <v>267.46582501311741</v>
          </cell>
          <cell r="D31">
            <v>4101.8569901881474</v>
          </cell>
        </row>
        <row r="32">
          <cell r="A32">
            <v>36678</v>
          </cell>
          <cell r="B32">
            <v>3841.5559952455133</v>
          </cell>
          <cell r="C32">
            <v>271.0547452515321</v>
          </cell>
          <cell r="D32">
            <v>4103.3692596330475</v>
          </cell>
        </row>
        <row r="33">
          <cell r="A33">
            <v>36708</v>
          </cell>
          <cell r="B33">
            <v>3842.9760794356935</v>
          </cell>
          <cell r="C33">
            <v>267.24504413561942</v>
          </cell>
          <cell r="D33">
            <v>4101.5140553035289</v>
          </cell>
        </row>
        <row r="34">
          <cell r="A34">
            <v>36739</v>
          </cell>
          <cell r="B34">
            <v>3851.8826734596314</v>
          </cell>
          <cell r="C34">
            <v>265.26120393413595</v>
          </cell>
          <cell r="D34">
            <v>4108.2134713047753</v>
          </cell>
        </row>
        <row r="35">
          <cell r="A35">
            <v>36770</v>
          </cell>
          <cell r="B35">
            <v>3863.0426857973011</v>
          </cell>
          <cell r="C35">
            <v>260.2278001162752</v>
          </cell>
          <cell r="D35">
            <v>4116.6710534416752</v>
          </cell>
        </row>
        <row r="36">
          <cell r="A36">
            <v>36800</v>
          </cell>
          <cell r="B36">
            <v>3868.6698053650312</v>
          </cell>
          <cell r="C36">
            <v>258.1444541512821</v>
          </cell>
          <cell r="D36">
            <v>4121.2413325632151</v>
          </cell>
        </row>
        <row r="37">
          <cell r="A37">
            <v>36831</v>
          </cell>
          <cell r="B37">
            <v>3880.9985078617328</v>
          </cell>
          <cell r="C37">
            <v>253.05017970164678</v>
          </cell>
          <cell r="D37">
            <v>4128.6950787828082</v>
          </cell>
        </row>
        <row r="38">
          <cell r="A38">
            <v>36861</v>
          </cell>
          <cell r="B38">
            <v>3888.4460417904029</v>
          </cell>
          <cell r="C38">
            <v>253.11607461024136</v>
          </cell>
          <cell r="D38">
            <v>4133.9252221328079</v>
          </cell>
        </row>
        <row r="39">
          <cell r="A39">
            <v>36892</v>
          </cell>
          <cell r="B39">
            <v>3893.7856866835691</v>
          </cell>
          <cell r="C39">
            <v>244.12896908374836</v>
          </cell>
          <cell r="D39">
            <v>4131.6215896561071</v>
          </cell>
        </row>
        <row r="40">
          <cell r="A40">
            <v>36923</v>
          </cell>
          <cell r="B40">
            <v>3893.725143083323</v>
          </cell>
          <cell r="C40">
            <v>241.37987369310318</v>
          </cell>
          <cell r="D40">
            <v>4126.6122381424821</v>
          </cell>
        </row>
        <row r="41">
          <cell r="A41">
            <v>36951</v>
          </cell>
          <cell r="B41">
            <v>3888.6525665782601</v>
          </cell>
          <cell r="C41">
            <v>237.1297349399909</v>
          </cell>
          <cell r="D41">
            <v>4115.8205056651823</v>
          </cell>
        </row>
        <row r="42">
          <cell r="A42">
            <v>36982</v>
          </cell>
          <cell r="B42">
            <v>3874.7950818640679</v>
          </cell>
          <cell r="C42">
            <v>236.72231632654487</v>
          </cell>
          <cell r="D42">
            <v>4101.8905703518913</v>
          </cell>
        </row>
        <row r="43">
          <cell r="A43">
            <v>37012</v>
          </cell>
          <cell r="B43">
            <v>3868.6825991525675</v>
          </cell>
          <cell r="C43">
            <v>232.76220372145261</v>
          </cell>
          <cell r="D43">
            <v>4092.0957742077953</v>
          </cell>
        </row>
        <row r="44">
          <cell r="A44">
            <v>37043</v>
          </cell>
          <cell r="B44">
            <v>3864.8052593853868</v>
          </cell>
          <cell r="C44">
            <v>233.30289562252821</v>
          </cell>
          <cell r="D44">
            <v>4088.3479587470151</v>
          </cell>
        </row>
        <row r="45">
          <cell r="A45">
            <v>37073</v>
          </cell>
          <cell r="B45">
            <v>3869.124732534905</v>
          </cell>
          <cell r="C45">
            <v>232.39786556272239</v>
          </cell>
          <cell r="D45">
            <v>4091.6129404032945</v>
          </cell>
        </row>
        <row r="46">
          <cell r="A46">
            <v>37104</v>
          </cell>
          <cell r="B46">
            <v>3868.658680696512</v>
          </cell>
          <cell r="C46">
            <v>233.47720619639668</v>
          </cell>
          <cell r="D46">
            <v>4095.7078700928882</v>
          </cell>
        </row>
        <row r="47">
          <cell r="A47">
            <v>37135</v>
          </cell>
          <cell r="B47">
            <v>3872.0796986552546</v>
          </cell>
          <cell r="C47">
            <v>229.97964119523579</v>
          </cell>
          <cell r="D47">
            <v>4099.0104127096165</v>
          </cell>
        </row>
        <row r="48">
          <cell r="A48">
            <v>37165</v>
          </cell>
          <cell r="B48">
            <v>3865.9418679082928</v>
          </cell>
          <cell r="C48">
            <v>230.42396159695201</v>
          </cell>
          <cell r="D48">
            <v>4096.8247254219941</v>
          </cell>
        </row>
        <row r="49">
          <cell r="A49">
            <v>37196</v>
          </cell>
          <cell r="B49">
            <v>3859.5813332707235</v>
          </cell>
          <cell r="C49">
            <v>230.99609356839761</v>
          </cell>
          <cell r="D49">
            <v>4088.8149824881389</v>
          </cell>
        </row>
        <row r="50">
          <cell r="A50">
            <v>37226</v>
          </cell>
          <cell r="B50">
            <v>3848.2413235720796</v>
          </cell>
          <cell r="C50">
            <v>231.75897131956069</v>
          </cell>
          <cell r="D50">
            <v>4065.6975025382344</v>
          </cell>
        </row>
        <row r="51">
          <cell r="A51">
            <v>37257</v>
          </cell>
          <cell r="B51">
            <v>3854.3820384609276</v>
          </cell>
          <cell r="C51">
            <v>229.32538965138417</v>
          </cell>
          <cell r="D51">
            <v>4099.2821645692275</v>
          </cell>
        </row>
        <row r="52">
          <cell r="A52">
            <v>37288</v>
          </cell>
          <cell r="B52">
            <v>3862.5439003707215</v>
          </cell>
          <cell r="C52">
            <v>225.88228403972815</v>
          </cell>
          <cell r="D52">
            <v>4101.7203751638972</v>
          </cell>
        </row>
        <row r="53">
          <cell r="A53">
            <v>37316</v>
          </cell>
          <cell r="B53">
            <v>3869.4691511107212</v>
          </cell>
          <cell r="C53">
            <v>227.94446686712885</v>
          </cell>
          <cell r="D53">
            <v>4095.5330978270526</v>
          </cell>
        </row>
        <row r="54">
          <cell r="A54">
            <v>37347</v>
          </cell>
          <cell r="B54">
            <v>3872.6915115442775</v>
          </cell>
          <cell r="C54">
            <v>227.99560087039097</v>
          </cell>
          <cell r="D54">
            <v>4098.9298666117493</v>
          </cell>
        </row>
        <row r="55">
          <cell r="A55">
            <v>37377</v>
          </cell>
          <cell r="B55">
            <v>3872.0817738194646</v>
          </cell>
          <cell r="C55">
            <v>230.46759855168841</v>
          </cell>
          <cell r="D55">
            <v>4101.9118597036731</v>
          </cell>
        </row>
        <row r="56">
          <cell r="A56">
            <v>37408</v>
          </cell>
          <cell r="B56">
            <v>3872.01400279155</v>
          </cell>
          <cell r="C56">
            <v>233.08394663523606</v>
          </cell>
          <cell r="D56">
            <v>4104.9778637782738</v>
          </cell>
        </row>
        <row r="57">
          <cell r="A57">
            <v>37438</v>
          </cell>
          <cell r="B57">
            <v>3864.1095579637358</v>
          </cell>
          <cell r="C57">
            <v>244.23513369544463</v>
          </cell>
          <cell r="D57">
            <v>4108.3232319342023</v>
          </cell>
        </row>
        <row r="58">
          <cell r="A58">
            <v>37469</v>
          </cell>
          <cell r="B58">
            <v>3866.897565674813</v>
          </cell>
          <cell r="C58">
            <v>244.9449485911048</v>
          </cell>
          <cell r="D58">
            <v>4111.6904221164395</v>
          </cell>
        </row>
        <row r="59">
          <cell r="A59">
            <v>37500</v>
          </cell>
          <cell r="B59">
            <v>3866.694694359127</v>
          </cell>
          <cell r="C59">
            <v>245.96292475167337</v>
          </cell>
          <cell r="D59">
            <v>4112.8451458564232</v>
          </cell>
        </row>
        <row r="60">
          <cell r="A60">
            <v>37530</v>
          </cell>
          <cell r="B60">
            <v>3866.26145611726</v>
          </cell>
          <cell r="C60">
            <v>245.94674371063013</v>
          </cell>
          <cell r="D60">
            <v>4113.1164945922819</v>
          </cell>
        </row>
        <row r="61">
          <cell r="A61">
            <v>37561</v>
          </cell>
          <cell r="B61">
            <v>3868.9250931968918</v>
          </cell>
          <cell r="C61">
            <v>249.42333471118508</v>
          </cell>
          <cell r="D61">
            <v>4119.8062261389387</v>
          </cell>
        </row>
        <row r="62">
          <cell r="A62">
            <v>37591</v>
          </cell>
          <cell r="B62">
            <v>3874.440391798239</v>
          </cell>
          <cell r="C62">
            <v>248.60871179690685</v>
          </cell>
          <cell r="D62">
            <v>4122.7705736400221</v>
          </cell>
        </row>
        <row r="63">
          <cell r="A63">
            <v>37622</v>
          </cell>
          <cell r="B63">
            <v>3888.333520315517</v>
          </cell>
          <cell r="C63">
            <v>248.93915840113885</v>
          </cell>
          <cell r="D63">
            <v>4110.4298441828369</v>
          </cell>
        </row>
        <row r="64">
          <cell r="A64">
            <v>37653</v>
          </cell>
          <cell r="B64">
            <v>3889.9338260835707</v>
          </cell>
          <cell r="C64">
            <v>252.10792430095105</v>
          </cell>
          <cell r="D64">
            <v>4117.6057559821866</v>
          </cell>
        </row>
        <row r="65">
          <cell r="A65">
            <v>37681</v>
          </cell>
          <cell r="B65">
            <v>3890.6834497464297</v>
          </cell>
          <cell r="C65">
            <v>254.91886718627151</v>
          </cell>
          <cell r="D65">
            <v>4144.1948032595001</v>
          </cell>
        </row>
        <row r="66">
          <cell r="A66">
            <v>37712</v>
          </cell>
          <cell r="B66">
            <v>3907.1047016908014</v>
          </cell>
          <cell r="C66">
            <v>251.76182987397343</v>
          </cell>
          <cell r="D66">
            <v>4157.284488549476</v>
          </cell>
        </row>
        <row r="67">
          <cell r="A67">
            <v>37742</v>
          </cell>
          <cell r="B67">
            <v>3911.3642777361579</v>
          </cell>
          <cell r="C67">
            <v>250.94451293807398</v>
          </cell>
          <cell r="D67">
            <v>4161.4612436370353</v>
          </cell>
        </row>
        <row r="68">
          <cell r="A68">
            <v>37773</v>
          </cell>
          <cell r="B68">
            <v>3927.5775327752249</v>
          </cell>
          <cell r="C68">
            <v>245.16655961327902</v>
          </cell>
          <cell r="D68">
            <v>4172.7303436025722</v>
          </cell>
        </row>
        <row r="69">
          <cell r="A69">
            <v>37803</v>
          </cell>
          <cell r="B69">
            <v>3922.2409176538786</v>
          </cell>
          <cell r="C69">
            <v>241.95064544448803</v>
          </cell>
          <cell r="D69">
            <v>4164.3386096476579</v>
          </cell>
        </row>
        <row r="70">
          <cell r="A70">
            <v>37834</v>
          </cell>
          <cell r="B70">
            <v>3930.7411982125836</v>
          </cell>
          <cell r="C70">
            <v>241.36344748211584</v>
          </cell>
          <cell r="D70">
            <v>4172.3481534301563</v>
          </cell>
        </row>
        <row r="71">
          <cell r="A71">
            <v>37865</v>
          </cell>
          <cell r="B71">
            <v>3931.6173315138994</v>
          </cell>
          <cell r="C71">
            <v>240.99622930363509</v>
          </cell>
          <cell r="D71">
            <v>4173.0300017036488</v>
          </cell>
        </row>
        <row r="72">
          <cell r="A72">
            <v>37895</v>
          </cell>
          <cell r="B72">
            <v>3944.9126315143685</v>
          </cell>
          <cell r="C72">
            <v>239.88813277943373</v>
          </cell>
          <cell r="D72">
            <v>4186.2287706736633</v>
          </cell>
        </row>
        <row r="73">
          <cell r="A73">
            <v>37926</v>
          </cell>
          <cell r="B73">
            <v>3944.8162101708781</v>
          </cell>
          <cell r="C73">
            <v>237.04815151982612</v>
          </cell>
          <cell r="D73">
            <v>4183.9622630822878</v>
          </cell>
        </row>
        <row r="74">
          <cell r="A74">
            <v>37956</v>
          </cell>
          <cell r="B74">
            <v>3938.2458728748352</v>
          </cell>
          <cell r="C74">
            <v>236.07327208111548</v>
          </cell>
          <cell r="D74">
            <v>4174.7888158237365</v>
          </cell>
        </row>
        <row r="75">
          <cell r="A75">
            <v>37987</v>
          </cell>
          <cell r="B75">
            <v>3927.0589641727838</v>
          </cell>
          <cell r="C75">
            <v>242.12235132446878</v>
          </cell>
          <cell r="D75">
            <v>4170.4524557380255</v>
          </cell>
        </row>
        <row r="76">
          <cell r="A76">
            <v>38018</v>
          </cell>
          <cell r="B76">
            <v>3926.3228546874557</v>
          </cell>
          <cell r="C76">
            <v>241.10386201987907</v>
          </cell>
          <cell r="D76">
            <v>4166.9166371789597</v>
          </cell>
        </row>
        <row r="77">
          <cell r="A77">
            <v>38047</v>
          </cell>
          <cell r="B77">
            <v>3923.8415640838907</v>
          </cell>
          <cell r="C77">
            <v>242.68734379813165</v>
          </cell>
          <cell r="D77">
            <v>4164.0679137977077</v>
          </cell>
        </row>
        <row r="78">
          <cell r="A78">
            <v>38078</v>
          </cell>
          <cell r="B78">
            <v>3915.450294031727</v>
          </cell>
          <cell r="C78">
            <v>243.04343247762307</v>
          </cell>
          <cell r="D78">
            <v>4156.3471110723685</v>
          </cell>
        </row>
        <row r="79">
          <cell r="A79">
            <v>38108</v>
          </cell>
          <cell r="B79">
            <v>3903.2904723651509</v>
          </cell>
          <cell r="C79">
            <v>241.50951566439591</v>
          </cell>
          <cell r="D79">
            <v>4143.8053374249321</v>
          </cell>
        </row>
        <row r="80">
          <cell r="A80">
            <v>38139</v>
          </cell>
          <cell r="B80">
            <v>3897.2227725296589</v>
          </cell>
          <cell r="C80">
            <v>245.64576947852859</v>
          </cell>
          <cell r="D80">
            <v>4142.8730622587409</v>
          </cell>
        </row>
        <row r="81">
          <cell r="A81">
            <v>38169</v>
          </cell>
          <cell r="B81">
            <v>3893.3113923054639</v>
          </cell>
          <cell r="C81">
            <v>248.4847792763313</v>
          </cell>
          <cell r="D81">
            <v>4142.0602015318555</v>
          </cell>
        </row>
        <row r="82">
          <cell r="A82">
            <v>38200</v>
          </cell>
          <cell r="B82">
            <v>3890.8636969952659</v>
          </cell>
          <cell r="C82">
            <v>249.5541435151801</v>
          </cell>
          <cell r="D82">
            <v>4140.8037190492478</v>
          </cell>
        </row>
        <row r="83">
          <cell r="A83">
            <v>38231</v>
          </cell>
          <cell r="B83">
            <v>3885.6409911777869</v>
          </cell>
          <cell r="C83">
            <v>255.69355345485675</v>
          </cell>
          <cell r="D83">
            <v>4141.754516504855</v>
          </cell>
        </row>
        <row r="84">
          <cell r="A84">
            <v>38261</v>
          </cell>
          <cell r="B84">
            <v>3887.1138479251217</v>
          </cell>
          <cell r="C84">
            <v>258.53892108635574</v>
          </cell>
          <cell r="D84">
            <v>4146.642606873912</v>
          </cell>
        </row>
        <row r="85">
          <cell r="A85">
            <v>38292</v>
          </cell>
          <cell r="B85">
            <v>3888.5552458405791</v>
          </cell>
          <cell r="C85">
            <v>266.32000616925149</v>
          </cell>
          <cell r="D85">
            <v>4156.1851683148707</v>
          </cell>
        </row>
        <row r="86">
          <cell r="A86">
            <v>38322</v>
          </cell>
          <cell r="B86">
            <v>3895.3433977465575</v>
          </cell>
          <cell r="C86">
            <v>267.89313373108462</v>
          </cell>
          <cell r="D86">
            <v>4163.3331693729706</v>
          </cell>
        </row>
        <row r="87">
          <cell r="A87">
            <v>38353</v>
          </cell>
          <cell r="B87">
            <v>3899.1668334478222</v>
          </cell>
          <cell r="C87">
            <v>273.60599267209881</v>
          </cell>
          <cell r="D87">
            <v>4173.9521276233836</v>
          </cell>
        </row>
        <row r="88">
          <cell r="A88">
            <v>38384</v>
          </cell>
          <cell r="B88">
            <v>3903.8982177320822</v>
          </cell>
          <cell r="C88">
            <v>278.92021972738786</v>
          </cell>
          <cell r="D88">
            <v>4183.0296507246767</v>
          </cell>
        </row>
        <row r="89">
          <cell r="A89">
            <v>38412</v>
          </cell>
          <cell r="B89">
            <v>3903.9036757970366</v>
          </cell>
          <cell r="C89">
            <v>286.12485632793999</v>
          </cell>
          <cell r="D89">
            <v>4188.9703035240454</v>
          </cell>
        </row>
        <row r="90">
          <cell r="A90">
            <v>38443</v>
          </cell>
          <cell r="B90">
            <v>3900.0484805001106</v>
          </cell>
          <cell r="C90">
            <v>293.41349551481574</v>
          </cell>
          <cell r="D90">
            <v>4192.302181193123</v>
          </cell>
        </row>
        <row r="91">
          <cell r="A91">
            <v>38473</v>
          </cell>
          <cell r="B91">
            <v>3898.779190224468</v>
          </cell>
          <cell r="C91">
            <v>302.64489640249599</v>
          </cell>
          <cell r="D91">
            <v>4200.7630299250786</v>
          </cell>
        </row>
        <row r="92">
          <cell r="A92">
            <v>38504</v>
          </cell>
          <cell r="B92">
            <v>3893.6132409740399</v>
          </cell>
          <cell r="C92">
            <v>304.56878924834911</v>
          </cell>
          <cell r="D92">
            <v>4197.6179176611604</v>
          </cell>
        </row>
        <row r="93">
          <cell r="A93">
            <v>38534</v>
          </cell>
          <cell r="B93">
            <v>3900.8795464625468</v>
          </cell>
          <cell r="C93">
            <v>303.54041974281046</v>
          </cell>
          <cell r="D93">
            <v>4204.3339085738526</v>
          </cell>
        </row>
        <row r="94">
          <cell r="A94">
            <v>38565</v>
          </cell>
          <cell r="B94">
            <v>3902.218912424355</v>
          </cell>
          <cell r="C94">
            <v>306.42584282096072</v>
          </cell>
          <cell r="D94">
            <v>4208.7641881784257</v>
          </cell>
        </row>
        <row r="95">
          <cell r="A95">
            <v>38596</v>
          </cell>
          <cell r="B95">
            <v>3905.2447526825399</v>
          </cell>
          <cell r="C95">
            <v>310.07799083020228</v>
          </cell>
          <cell r="D95">
            <v>4215.7367963289253</v>
          </cell>
        </row>
        <row r="96">
          <cell r="A96">
            <v>38626</v>
          </cell>
          <cell r="B96">
            <v>3904.7801795454457</v>
          </cell>
          <cell r="C96">
            <v>312.44886252322601</v>
          </cell>
          <cell r="D96">
            <v>4217.487254998</v>
          </cell>
        </row>
        <row r="97">
          <cell r="A97">
            <v>38657</v>
          </cell>
          <cell r="B97">
            <v>3903.5116872665108</v>
          </cell>
          <cell r="C97">
            <v>310.71796823804658</v>
          </cell>
          <cell r="D97">
            <v>4214.7294475454437</v>
          </cell>
        </row>
        <row r="98">
          <cell r="A98">
            <v>38687</v>
          </cell>
          <cell r="B98">
            <v>3903.0651104429394</v>
          </cell>
          <cell r="C98">
            <v>315.01940275736683</v>
          </cell>
          <cell r="D98">
            <v>4217.6424698326146</v>
          </cell>
        </row>
        <row r="99">
          <cell r="A99">
            <v>38718</v>
          </cell>
          <cell r="B99">
            <v>3911.2672195131049</v>
          </cell>
          <cell r="C99">
            <v>314.42002791780783</v>
          </cell>
          <cell r="D99">
            <v>4226.7697525173262</v>
          </cell>
        </row>
        <row r="100">
          <cell r="A100">
            <v>38749</v>
          </cell>
          <cell r="B100">
            <v>3915.8773687053613</v>
          </cell>
          <cell r="C100">
            <v>318.56612374243497</v>
          </cell>
          <cell r="D100">
            <v>4235.1074035977517</v>
          </cell>
        </row>
        <row r="101">
          <cell r="A101">
            <v>38777</v>
          </cell>
          <cell r="B101">
            <v>3928.6458784519477</v>
          </cell>
          <cell r="C101">
            <v>313.2135693877965</v>
          </cell>
          <cell r="D101">
            <v>4240.9976512833018</v>
          </cell>
        </row>
        <row r="102">
          <cell r="A102">
            <v>38808</v>
          </cell>
          <cell r="B102">
            <v>3939.5552068724141</v>
          </cell>
          <cell r="C102">
            <v>313.4763638276678</v>
          </cell>
          <cell r="D102">
            <v>4251.6728549178915</v>
          </cell>
        </row>
        <row r="103">
          <cell r="A103">
            <v>38838</v>
          </cell>
          <cell r="B103">
            <v>3946.4147907630022</v>
          </cell>
          <cell r="C103">
            <v>310.41395304827989</v>
          </cell>
          <cell r="D103">
            <v>4256.1326641312153</v>
          </cell>
        </row>
        <row r="104">
          <cell r="A104">
            <v>38869</v>
          </cell>
          <cell r="B104">
            <v>3938.1502713784844</v>
          </cell>
          <cell r="C104">
            <v>312.24463353652425</v>
          </cell>
          <cell r="D104">
            <v>4250.0992878332372</v>
          </cell>
        </row>
        <row r="105">
          <cell r="A105">
            <v>38899</v>
          </cell>
          <cell r="B105">
            <v>3925.3817790974963</v>
          </cell>
          <cell r="C105">
            <v>318.37027912219145</v>
          </cell>
          <cell r="D105">
            <v>4243.9669548255088</v>
          </cell>
        </row>
        <row r="106">
          <cell r="A106">
            <v>38930</v>
          </cell>
          <cell r="B106">
            <v>3924.0835527949498</v>
          </cell>
          <cell r="C106">
            <v>321.49282463559854</v>
          </cell>
          <cell r="D106">
            <v>4246.0746961736704</v>
          </cell>
        </row>
        <row r="107">
          <cell r="A107">
            <v>38961</v>
          </cell>
          <cell r="B107">
            <v>3917.0272158283033</v>
          </cell>
          <cell r="C107">
            <v>323.37745878625145</v>
          </cell>
          <cell r="D107">
            <v>4241.238064920376</v>
          </cell>
        </row>
        <row r="108">
          <cell r="A108">
            <v>38991</v>
          </cell>
          <cell r="B108">
            <v>3920.6443457994874</v>
          </cell>
          <cell r="C108">
            <v>323.00485541664295</v>
          </cell>
          <cell r="D108">
            <v>4244.1280113644998</v>
          </cell>
        </row>
        <row r="109">
          <cell r="A109">
            <v>39022</v>
          </cell>
          <cell r="B109">
            <v>3925.7797030253532</v>
          </cell>
          <cell r="C109">
            <v>325.48260783061147</v>
          </cell>
          <cell r="D109">
            <v>4251.9056714818826</v>
          </cell>
        </row>
        <row r="110">
          <cell r="A110">
            <v>39052</v>
          </cell>
          <cell r="B110">
            <v>3929.0528706491973</v>
          </cell>
          <cell r="C110">
            <v>323.9375498395471</v>
          </cell>
          <cell r="D110">
            <v>4253.060226886294</v>
          </cell>
        </row>
        <row r="111">
          <cell r="A111">
            <v>39083</v>
          </cell>
          <cell r="B111">
            <v>3934.6079975638822</v>
          </cell>
          <cell r="C111">
            <v>316.05960065213566</v>
          </cell>
          <cell r="D111">
            <v>4251.5021067756406</v>
          </cell>
        </row>
        <row r="112">
          <cell r="A112">
            <v>39114</v>
          </cell>
          <cell r="B112">
            <v>3938.6689364949048</v>
          </cell>
          <cell r="C112">
            <v>304.96636345786675</v>
          </cell>
          <cell r="D112">
            <v>4242.9739049165601</v>
          </cell>
        </row>
        <row r="113">
          <cell r="A113">
            <v>39142</v>
          </cell>
          <cell r="B113">
            <v>3928.3540877507203</v>
          </cell>
          <cell r="C113">
            <v>305.17472018643321</v>
          </cell>
          <cell r="D113">
            <v>4231.1903098926005</v>
          </cell>
        </row>
        <row r="114">
          <cell r="A114">
            <v>39173</v>
          </cell>
          <cell r="B114">
            <v>3914.1095529156687</v>
          </cell>
          <cell r="C114">
            <v>306.82116682555989</v>
          </cell>
          <cell r="D114">
            <v>4218.4319550691334</v>
          </cell>
        </row>
        <row r="115">
          <cell r="A115">
            <v>39203</v>
          </cell>
          <cell r="B115">
            <v>3912.5706095511518</v>
          </cell>
          <cell r="C115">
            <v>306.43243296968444</v>
          </cell>
          <cell r="D115">
            <v>4217.7986003922997</v>
          </cell>
        </row>
        <row r="116">
          <cell r="A116">
            <v>39234</v>
          </cell>
          <cell r="B116">
            <v>3916.3187940542434</v>
          </cell>
          <cell r="C116">
            <v>301.78398413708152</v>
          </cell>
          <cell r="D116">
            <v>4218.103958535502</v>
          </cell>
        </row>
        <row r="117">
          <cell r="A117">
            <v>39264</v>
          </cell>
          <cell r="B117">
            <v>3910.5119508770385</v>
          </cell>
          <cell r="C117">
            <v>302.7017343640735</v>
          </cell>
          <cell r="D117">
            <v>4214.3220292419383</v>
          </cell>
        </row>
        <row r="118">
          <cell r="A118">
            <v>39295</v>
          </cell>
          <cell r="B118">
            <v>3899.0773854799686</v>
          </cell>
          <cell r="C118">
            <v>308.97183665363184</v>
          </cell>
          <cell r="D118">
            <v>4209.4809562844148</v>
          </cell>
        </row>
        <row r="119">
          <cell r="A119">
            <v>39326</v>
          </cell>
          <cell r="B119">
            <v>3896.7816046561102</v>
          </cell>
          <cell r="C119">
            <v>309.07294720877184</v>
          </cell>
          <cell r="D119">
            <v>4207.6700137061825</v>
          </cell>
        </row>
        <row r="120">
          <cell r="A120">
            <v>39356</v>
          </cell>
          <cell r="B120">
            <v>3880.3724305040409</v>
          </cell>
          <cell r="C120">
            <v>315.86929083112534</v>
          </cell>
          <cell r="D120">
            <v>4197.4107939723781</v>
          </cell>
        </row>
        <row r="121">
          <cell r="A121">
            <v>39387</v>
          </cell>
          <cell r="B121">
            <v>3866.781763365851</v>
          </cell>
          <cell r="C121">
            <v>321.72677267423194</v>
          </cell>
          <cell r="D121">
            <v>4189.6143838079697</v>
          </cell>
        </row>
        <row r="122">
          <cell r="A122">
            <v>39417</v>
          </cell>
          <cell r="B122">
            <v>3865.2292000171815</v>
          </cell>
          <cell r="C122">
            <v>332.75585805096455</v>
          </cell>
          <cell r="D122">
            <v>4198.349234473967</v>
          </cell>
        </row>
        <row r="123">
          <cell r="A123">
            <v>39448</v>
          </cell>
          <cell r="B123">
            <v>3858.1036260870869</v>
          </cell>
          <cell r="C123">
            <v>339.60088224655891</v>
          </cell>
          <cell r="D123">
            <v>4198.3865070152624</v>
          </cell>
        </row>
        <row r="124">
          <cell r="A124">
            <v>39479</v>
          </cell>
          <cell r="B124">
            <v>3862.0100842193519</v>
          </cell>
          <cell r="C124">
            <v>326.19110162954212</v>
          </cell>
          <cell r="D124">
            <v>4187.4237803431261</v>
          </cell>
        </row>
        <row r="125">
          <cell r="A125">
            <v>39508</v>
          </cell>
          <cell r="B125">
            <v>3852.9746670649556</v>
          </cell>
          <cell r="C125">
            <v>316.73186811251776</v>
          </cell>
          <cell r="D125">
            <v>4167.0327752399908</v>
          </cell>
        </row>
        <row r="126">
          <cell r="A126">
            <v>39539</v>
          </cell>
          <cell r="B126">
            <v>3851.4774063208311</v>
          </cell>
          <cell r="C126">
            <v>311.66355977163141</v>
          </cell>
          <cell r="D126">
            <v>4160.0317943102218</v>
          </cell>
        </row>
        <row r="127">
          <cell r="A127">
            <v>39569</v>
          </cell>
          <cell r="B127">
            <v>3842.9918826313501</v>
          </cell>
          <cell r="C127">
            <v>317.21561934414063</v>
          </cell>
          <cell r="D127">
            <v>4158.6498497696402</v>
          </cell>
        </row>
        <row r="128">
          <cell r="A128">
            <v>39600</v>
          </cell>
          <cell r="B128">
            <v>3842.5693483754822</v>
          </cell>
          <cell r="C128">
            <v>320.80581358171173</v>
          </cell>
          <cell r="D128">
            <v>4163.0202868264005</v>
          </cell>
        </row>
        <row r="129">
          <cell r="A129">
            <v>39630</v>
          </cell>
          <cell r="B129">
            <v>3854.8414941853948</v>
          </cell>
          <cell r="C129">
            <v>317.74784204022143</v>
          </cell>
          <cell r="D129">
            <v>4173.8188881199821</v>
          </cell>
        </row>
        <row r="130">
          <cell r="A130">
            <v>39661</v>
          </cell>
          <cell r="B130">
            <v>3862.0128535910762</v>
          </cell>
          <cell r="C130">
            <v>316.99510676609748</v>
          </cell>
          <cell r="D130">
            <v>4180.9443479257643</v>
          </cell>
        </row>
        <row r="131">
          <cell r="A131">
            <v>39692</v>
          </cell>
          <cell r="B131">
            <v>3863.7691719433051</v>
          </cell>
          <cell r="C131">
            <v>325.97958097706919</v>
          </cell>
          <cell r="D131">
            <v>4192.0164208474434</v>
          </cell>
        </row>
        <row r="132">
          <cell r="A132">
            <v>39722</v>
          </cell>
          <cell r="B132">
            <v>3851.6052707044933</v>
          </cell>
          <cell r="C132">
            <v>329.45175783724341</v>
          </cell>
          <cell r="D132">
            <v>4182.6302918209285</v>
          </cell>
        </row>
        <row r="133">
          <cell r="A133">
            <v>39753</v>
          </cell>
          <cell r="B133">
            <v>3844.793073912007</v>
          </cell>
          <cell r="C133">
            <v>335.22867946901766</v>
          </cell>
          <cell r="D133">
            <v>4181.4759375398653</v>
          </cell>
        </row>
        <row r="134">
          <cell r="A134">
            <v>39783</v>
          </cell>
          <cell r="B134">
            <v>3832.3145121152738</v>
          </cell>
          <cell r="C134">
            <v>342.70646030705745</v>
          </cell>
          <cell r="D134">
            <v>4175.6945799896321</v>
          </cell>
        </row>
        <row r="135">
          <cell r="A135">
            <v>39814</v>
          </cell>
          <cell r="B135">
            <v>3816.4341094071042</v>
          </cell>
          <cell r="C135">
            <v>349.97105120079505</v>
          </cell>
          <cell r="D135">
            <v>4166.7402221667371</v>
          </cell>
        </row>
        <row r="136">
          <cell r="A136">
            <v>39845</v>
          </cell>
          <cell r="B136">
            <v>3789.154710659046</v>
          </cell>
          <cell r="C136">
            <v>369.38401761067524</v>
          </cell>
          <cell r="D136">
            <v>4158.5054813119223</v>
          </cell>
        </row>
        <row r="137">
          <cell r="A137">
            <v>39873</v>
          </cell>
          <cell r="B137">
            <v>3773.5926739336137</v>
          </cell>
          <cell r="C137">
            <v>386.99223305862182</v>
          </cell>
          <cell r="D137">
            <v>4160.9210071967254</v>
          </cell>
        </row>
        <row r="138">
          <cell r="A138">
            <v>39904</v>
          </cell>
          <cell r="B138">
            <v>3764.8805328889844</v>
          </cell>
          <cell r="C138">
            <v>400.63755282002506</v>
          </cell>
          <cell r="D138">
            <v>4165.0800587545227</v>
          </cell>
        </row>
        <row r="139">
          <cell r="A139">
            <v>39934</v>
          </cell>
          <cell r="B139">
            <v>3764.8565199121999</v>
          </cell>
          <cell r="C139">
            <v>406.42034649219738</v>
          </cell>
          <cell r="D139">
            <v>4170.4995145248386</v>
          </cell>
        </row>
        <row r="140">
          <cell r="A140">
            <v>39965</v>
          </cell>
          <cell r="B140">
            <v>3763.2920513832414</v>
          </cell>
          <cell r="C140">
            <v>406.90205537629589</v>
          </cell>
          <cell r="D140">
            <v>4168.8423854282755</v>
          </cell>
        </row>
        <row r="141">
          <cell r="A141">
            <v>39995</v>
          </cell>
          <cell r="B141">
            <v>3758.5360756786258</v>
          </cell>
          <cell r="C141">
            <v>412.26265700679392</v>
          </cell>
          <cell r="D141">
            <v>4170.4316514618868</v>
          </cell>
        </row>
        <row r="142">
          <cell r="A142">
            <v>40026</v>
          </cell>
          <cell r="B142">
            <v>3742.3445808469733</v>
          </cell>
          <cell r="C142">
            <v>423.01043974344435</v>
          </cell>
          <cell r="D142">
            <v>4165.4750760034503</v>
          </cell>
        </row>
        <row r="143">
          <cell r="A143">
            <v>40057</v>
          </cell>
          <cell r="B143">
            <v>3721.6879212422859</v>
          </cell>
          <cell r="C143">
            <v>435.51891032026691</v>
          </cell>
          <cell r="D143">
            <v>4157.8061304023695</v>
          </cell>
        </row>
        <row r="144">
          <cell r="A144">
            <v>40087</v>
          </cell>
          <cell r="B144">
            <v>3726.8385195752053</v>
          </cell>
          <cell r="C144">
            <v>439.09559584268328</v>
          </cell>
          <cell r="D144">
            <v>4165.2283887979493</v>
          </cell>
        </row>
        <row r="145">
          <cell r="A145">
            <v>40118</v>
          </cell>
          <cell r="B145">
            <v>3725.1443554976909</v>
          </cell>
          <cell r="C145">
            <v>447.35240269562587</v>
          </cell>
          <cell r="D145">
            <v>4171.1440203526772</v>
          </cell>
        </row>
        <row r="146">
          <cell r="A146">
            <v>40148</v>
          </cell>
          <cell r="B146">
            <v>3732.6789022511143</v>
          </cell>
          <cell r="C146">
            <v>443.6209425154268</v>
          </cell>
          <cell r="D146">
            <v>4174.7855882613076</v>
          </cell>
        </row>
        <row r="147">
          <cell r="A147">
            <v>40179</v>
          </cell>
          <cell r="B147">
            <v>3720.0927669499406</v>
          </cell>
          <cell r="C147">
            <v>450.30238835012403</v>
          </cell>
          <cell r="D147">
            <v>4170.8280277852</v>
          </cell>
        </row>
        <row r="148">
          <cell r="A148">
            <v>40210</v>
          </cell>
          <cell r="B148">
            <v>3720.7005692160774</v>
          </cell>
          <cell r="C148">
            <v>459.26575031009224</v>
          </cell>
          <cell r="D148">
            <v>4182.4993849332714</v>
          </cell>
        </row>
        <row r="149">
          <cell r="A149">
            <v>40238</v>
          </cell>
          <cell r="B149">
            <v>3719.3595787277495</v>
          </cell>
          <cell r="C149">
            <v>472.5848990305314</v>
          </cell>
          <cell r="D149">
            <v>4196.4689374040618</v>
          </cell>
        </row>
        <row r="150">
          <cell r="A150">
            <v>40269</v>
          </cell>
          <cell r="B150">
            <v>3722.3462348745029</v>
          </cell>
          <cell r="C150">
            <v>478.61058723157282</v>
          </cell>
          <cell r="D150">
            <v>4203.131733944404</v>
          </cell>
        </row>
        <row r="151">
          <cell r="A151">
            <v>40299</v>
          </cell>
          <cell r="B151">
            <v>3723.3174353145805</v>
          </cell>
          <cell r="C151">
            <v>478.01034713299208</v>
          </cell>
          <cell r="D151">
            <v>4201.3752126445816</v>
          </cell>
        </row>
        <row r="152">
          <cell r="A152">
            <v>40330</v>
          </cell>
          <cell r="B152">
            <v>3727.5424056644015</v>
          </cell>
          <cell r="C152">
            <v>477.39915595539429</v>
          </cell>
          <cell r="D152">
            <v>4202.9015382401603</v>
          </cell>
        </row>
        <row r="153">
          <cell r="A153">
            <v>40360</v>
          </cell>
          <cell r="B153">
            <v>3727.706325808269</v>
          </cell>
          <cell r="C153">
            <v>471.52253648185956</v>
          </cell>
          <cell r="D153">
            <v>4198.0216003834639</v>
          </cell>
        </row>
        <row r="154">
          <cell r="A154">
            <v>40391</v>
          </cell>
          <cell r="B154">
            <v>3736.5709536457694</v>
          </cell>
          <cell r="C154">
            <v>469.04710516883046</v>
          </cell>
          <cell r="D154">
            <v>4205.3648286008693</v>
          </cell>
        </row>
        <row r="155">
          <cell r="A155">
            <v>40422</v>
          </cell>
          <cell r="B155">
            <v>3743.0594536900253</v>
          </cell>
          <cell r="C155">
            <v>463.48904596423233</v>
          </cell>
          <cell r="D155">
            <v>4207.2017468018457</v>
          </cell>
        </row>
        <row r="156">
          <cell r="A156">
            <v>40452</v>
          </cell>
          <cell r="B156">
            <v>3744.6376606012659</v>
          </cell>
          <cell r="C156">
            <v>464.92234354259898</v>
          </cell>
          <cell r="D156">
            <v>4208.7538893720903</v>
          </cell>
        </row>
        <row r="157">
          <cell r="A157">
            <v>40483</v>
          </cell>
          <cell r="B157">
            <v>3746.8162158711798</v>
          </cell>
          <cell r="C157">
            <v>463.67302824952645</v>
          </cell>
          <cell r="D157">
            <v>4208.9498388311331</v>
          </cell>
        </row>
        <row r="158">
          <cell r="A158">
            <v>40513</v>
          </cell>
          <cell r="B158">
            <v>3738.6321782958466</v>
          </cell>
          <cell r="C158">
            <v>463.76713876568112</v>
          </cell>
          <cell r="D158">
            <v>4200.3519199945786</v>
          </cell>
        </row>
        <row r="159">
          <cell r="A159">
            <v>40544</v>
          </cell>
          <cell r="B159">
            <v>3737.0788616711743</v>
          </cell>
          <cell r="C159">
            <v>467.84787777287369</v>
          </cell>
          <cell r="D159">
            <v>4204.8910224396604</v>
          </cell>
        </row>
        <row r="160">
          <cell r="A160">
            <v>40575</v>
          </cell>
          <cell r="B160">
            <v>3724.525375681304</v>
          </cell>
          <cell r="C160">
            <v>472.3445925278312</v>
          </cell>
          <cell r="D160">
            <v>4199.2576412804447</v>
          </cell>
        </row>
        <row r="161">
          <cell r="A161">
            <v>40603</v>
          </cell>
          <cell r="B161">
            <v>3726.7118596249488</v>
          </cell>
          <cell r="C161">
            <v>471.41565260967974</v>
          </cell>
          <cell r="D161">
            <v>4202.2901671620093</v>
          </cell>
        </row>
        <row r="162">
          <cell r="A162">
            <v>40634</v>
          </cell>
          <cell r="B162">
            <v>3739.7783702993356</v>
          </cell>
          <cell r="C162">
            <v>469.95534949422432</v>
          </cell>
          <cell r="D162">
            <v>4211.3638845567175</v>
          </cell>
        </row>
        <row r="163">
          <cell r="A163">
            <v>40664</v>
          </cell>
          <cell r="B163">
            <v>3751.267928773465</v>
          </cell>
          <cell r="C163">
            <v>464.45086973716491</v>
          </cell>
          <cell r="D163">
            <v>4215.6324582644565</v>
          </cell>
        </row>
        <row r="164">
          <cell r="A164">
            <v>40695</v>
          </cell>
          <cell r="B164">
            <v>3757.3242577439055</v>
          </cell>
          <cell r="C164">
            <v>465.74979819763666</v>
          </cell>
          <cell r="D164">
            <v>4221.3651573199786</v>
          </cell>
        </row>
        <row r="165">
          <cell r="A165">
            <v>40725</v>
          </cell>
          <cell r="B165">
            <v>3766.689261799374</v>
          </cell>
          <cell r="C165">
            <v>467.27187627871382</v>
          </cell>
          <cell r="D165">
            <v>4233.1522030249744</v>
          </cell>
        </row>
        <row r="166">
          <cell r="A166">
            <v>40756</v>
          </cell>
          <cell r="B166">
            <v>3761.441255526378</v>
          </cell>
          <cell r="C166">
            <v>462.95227245319307</v>
          </cell>
          <cell r="D166">
            <v>4224.6136172134356</v>
          </cell>
        </row>
        <row r="167">
          <cell r="A167">
            <v>40787</v>
          </cell>
          <cell r="B167">
            <v>3769.6610392920943</v>
          </cell>
          <cell r="C167">
            <v>461.27976745977355</v>
          </cell>
          <cell r="D167">
            <v>4231.935572960173</v>
          </cell>
        </row>
        <row r="168">
          <cell r="A168">
            <v>40817</v>
          </cell>
          <cell r="B168">
            <v>3776.0426711009482</v>
          </cell>
          <cell r="C168">
            <v>470.78269208957602</v>
          </cell>
          <cell r="D168">
            <v>4246.0722305578283</v>
          </cell>
        </row>
        <row r="169">
          <cell r="A169">
            <v>40848</v>
          </cell>
          <cell r="B169">
            <v>3783.6800464954099</v>
          </cell>
          <cell r="C169">
            <v>466.71336031237246</v>
          </cell>
          <cell r="D169">
            <v>4248.7608540986148</v>
          </cell>
        </row>
        <row r="170">
          <cell r="A170">
            <v>40878</v>
          </cell>
          <cell r="B170">
            <v>3781.5148060887232</v>
          </cell>
          <cell r="C170">
            <v>464.85507314488007</v>
          </cell>
          <cell r="D170">
            <v>4244.1938101417127</v>
          </cell>
        </row>
        <row r="171">
          <cell r="A171">
            <v>40909</v>
          </cell>
          <cell r="B171">
            <v>3773.8829922782156</v>
          </cell>
          <cell r="C171">
            <v>472.98080505044959</v>
          </cell>
          <cell r="D171">
            <v>4246.4166493664015</v>
          </cell>
        </row>
        <row r="172">
          <cell r="A172">
            <v>40940</v>
          </cell>
          <cell r="B172">
            <v>3771.7959521760722</v>
          </cell>
          <cell r="C172">
            <v>482.47931103176074</v>
          </cell>
          <cell r="D172">
            <v>4256.7370959682203</v>
          </cell>
        </row>
        <row r="173">
          <cell r="A173">
            <v>40969</v>
          </cell>
          <cell r="B173">
            <v>3776.7284897092445</v>
          </cell>
          <cell r="C173">
            <v>484.81260674787438</v>
          </cell>
          <cell r="D173">
            <v>4266.4195108120366</v>
          </cell>
        </row>
        <row r="174">
          <cell r="A174">
            <v>41000</v>
          </cell>
          <cell r="B174">
            <v>3783.2807449807865</v>
          </cell>
          <cell r="C174">
            <v>482.12243985223074</v>
          </cell>
          <cell r="D174">
            <v>4267.32753595141</v>
          </cell>
        </row>
        <row r="175">
          <cell r="A175">
            <v>41030</v>
          </cell>
          <cell r="B175">
            <v>3806.197274319868</v>
          </cell>
          <cell r="C175">
            <v>483.71670891743236</v>
          </cell>
          <cell r="D175">
            <v>4289.9471839996504</v>
          </cell>
        </row>
        <row r="176">
          <cell r="A176">
            <v>41061</v>
          </cell>
          <cell r="B176">
            <v>3819.4642411669461</v>
          </cell>
          <cell r="C176">
            <v>478.27397664050176</v>
          </cell>
          <cell r="D176">
            <v>4295.8768570173452</v>
          </cell>
        </row>
        <row r="177">
          <cell r="A177">
            <v>41091</v>
          </cell>
          <cell r="B177">
            <v>3834.8654252450187</v>
          </cell>
          <cell r="C177">
            <v>469.64620289357367</v>
          </cell>
          <cell r="D177">
            <v>4303.70931230326</v>
          </cell>
        </row>
        <row r="178">
          <cell r="A178">
            <v>41122</v>
          </cell>
          <cell r="B178">
            <v>3843.6036196828468</v>
          </cell>
          <cell r="C178">
            <v>460.45039376860228</v>
          </cell>
          <cell r="D178">
            <v>4304.75345101116</v>
          </cell>
        </row>
        <row r="179">
          <cell r="A179">
            <v>41153</v>
          </cell>
          <cell r="B179">
            <v>3857.6161496155351</v>
          </cell>
          <cell r="C179">
            <v>459.07253750127296</v>
          </cell>
          <cell r="D179">
            <v>4318.0503452614139</v>
          </cell>
        </row>
        <row r="180">
          <cell r="A180">
            <v>41183</v>
          </cell>
          <cell r="B180">
            <v>3861.2620982534459</v>
          </cell>
          <cell r="C180">
            <v>462.91331771207018</v>
          </cell>
          <cell r="D180">
            <v>4323.5567998315546</v>
          </cell>
        </row>
        <row r="181">
          <cell r="A181">
            <v>41214</v>
          </cell>
          <cell r="B181">
            <v>3855.3397764613073</v>
          </cell>
          <cell r="C181">
            <v>471.11082497677728</v>
          </cell>
          <cell r="D181">
            <v>4324.4336059134575</v>
          </cell>
        </row>
        <row r="182">
          <cell r="A182">
            <v>41244</v>
          </cell>
          <cell r="B182">
            <v>3854.0939927165182</v>
          </cell>
          <cell r="C182">
            <v>469.15680759054356</v>
          </cell>
          <cell r="D182">
            <v>4320.8646877157189</v>
          </cell>
        </row>
        <row r="183">
          <cell r="A183">
            <v>41275</v>
          </cell>
          <cell r="B183">
            <v>3830.2645653272289</v>
          </cell>
          <cell r="C183">
            <v>474.99932364253459</v>
          </cell>
          <cell r="D183">
            <v>4304.6882154796212</v>
          </cell>
        </row>
        <row r="184">
          <cell r="A184">
            <v>41306</v>
          </cell>
          <cell r="B184">
            <v>3806.6193872452618</v>
          </cell>
          <cell r="C184">
            <v>476.27880263279974</v>
          </cell>
          <cell r="D184">
            <v>4285.5571066667371</v>
          </cell>
        </row>
        <row r="185">
          <cell r="A185">
            <v>41334</v>
          </cell>
          <cell r="B185">
            <v>3812.6427661287835</v>
          </cell>
          <cell r="C185">
            <v>474.86169782742923</v>
          </cell>
          <cell r="D185">
            <v>4292.6264704293399</v>
          </cell>
        </row>
        <row r="186">
          <cell r="A186">
            <v>41365</v>
          </cell>
          <cell r="B186">
            <v>3852.2628590182308</v>
          </cell>
          <cell r="C186">
            <v>453.13657443068303</v>
          </cell>
          <cell r="D186">
            <v>4306.8531972733854</v>
          </cell>
        </row>
        <row r="187">
          <cell r="A187">
            <v>41395</v>
          </cell>
          <cell r="B187">
            <v>3875.5069351894717</v>
          </cell>
          <cell r="C187">
            <v>449.58895628492053</v>
          </cell>
          <cell r="D187">
            <v>4324.7713332122739</v>
          </cell>
        </row>
        <row r="188">
          <cell r="A188">
            <v>41426</v>
          </cell>
          <cell r="B188">
            <v>3886.6288303093474</v>
          </cell>
          <cell r="C188">
            <v>446.09953559133504</v>
          </cell>
          <cell r="D188">
            <v>4331.0589079116426</v>
          </cell>
        </row>
        <row r="189">
          <cell r="A189">
            <v>41456</v>
          </cell>
          <cell r="B189">
            <v>3900.7521599695483</v>
          </cell>
          <cell r="C189">
            <v>445.68457168273034</v>
          </cell>
          <cell r="D189">
            <v>4345.600262689496</v>
          </cell>
        </row>
        <row r="190">
          <cell r="A190">
            <v>41487</v>
          </cell>
          <cell r="B190">
            <v>3906.6676270338739</v>
          </cell>
          <cell r="C190">
            <v>439.09379726079925</v>
          </cell>
          <cell r="D190">
            <v>4346.7451498941164</v>
          </cell>
        </row>
        <row r="191">
          <cell r="A191">
            <v>41518</v>
          </cell>
          <cell r="B191">
            <v>3911.6323773386816</v>
          </cell>
          <cell r="C191">
            <v>433.13553543067343</v>
          </cell>
          <cell r="D191">
            <v>4346.0638852837437</v>
          </cell>
        </row>
        <row r="192">
          <cell r="A192">
            <v>41548</v>
          </cell>
          <cell r="B192">
            <v>3918.8997961013338</v>
          </cell>
          <cell r="C192">
            <v>431.61573368961285</v>
          </cell>
          <cell r="D192">
            <v>4349.5448396861721</v>
          </cell>
        </row>
        <row r="193">
          <cell r="A193">
            <v>41579</v>
          </cell>
          <cell r="B193">
            <v>3941.7892296886885</v>
          </cell>
          <cell r="C193">
            <v>412.72502906943868</v>
          </cell>
          <cell r="D193">
            <v>4352.9514644021729</v>
          </cell>
        </row>
        <row r="194">
          <cell r="A194">
            <v>41609</v>
          </cell>
          <cell r="B194">
            <v>3960.6381685028282</v>
          </cell>
          <cell r="C194">
            <v>406.84209280416866</v>
          </cell>
          <cell r="D194">
            <v>4365.5748854662743</v>
          </cell>
        </row>
        <row r="195">
          <cell r="A195">
            <v>41640</v>
          </cell>
          <cell r="B195">
            <v>4002.6874832770313</v>
          </cell>
          <cell r="C195">
            <v>384.91004921570612</v>
          </cell>
          <cell r="D195">
            <v>4386.5582298044374</v>
          </cell>
        </row>
        <row r="196">
          <cell r="A196">
            <v>41671</v>
          </cell>
          <cell r="B196">
            <v>4048.2893829261761</v>
          </cell>
          <cell r="C196">
            <v>360.64551256726139</v>
          </cell>
          <cell r="D196">
            <v>4408.3626239292234</v>
          </cell>
        </row>
        <row r="197">
          <cell r="A197">
            <v>41699</v>
          </cell>
          <cell r="B197">
            <v>4077.6089294512435</v>
          </cell>
          <cell r="C197">
            <v>349.7908601545509</v>
          </cell>
          <cell r="D197">
            <v>4426.9818395524853</v>
          </cell>
        </row>
        <row r="198">
          <cell r="A198">
            <v>41730</v>
          </cell>
          <cell r="B198">
            <v>4094.5937868560582</v>
          </cell>
          <cell r="C198">
            <v>346.9698535202387</v>
          </cell>
          <cell r="D198">
            <v>4440.6571305474208</v>
          </cell>
        </row>
        <row r="199">
          <cell r="A199">
            <v>41760</v>
          </cell>
          <cell r="B199">
            <v>4076.9463537249699</v>
          </cell>
          <cell r="C199">
            <v>354.67703545952531</v>
          </cell>
          <cell r="D199">
            <v>4430.8523020397033</v>
          </cell>
        </row>
        <row r="200">
          <cell r="A200">
            <v>41791</v>
          </cell>
          <cell r="B200">
            <v>4072.6901486373772</v>
          </cell>
          <cell r="C200">
            <v>363.64738386729709</v>
          </cell>
          <cell r="D200">
            <v>4435.7963495570748</v>
          </cell>
        </row>
        <row r="201">
          <cell r="A201">
            <v>41821</v>
          </cell>
          <cell r="B201">
            <v>4070.1090610988776</v>
          </cell>
          <cell r="C201">
            <v>360.95241486029437</v>
          </cell>
          <cell r="D201">
            <v>4431.2612030996715</v>
          </cell>
        </row>
        <row r="202">
          <cell r="A202">
            <v>41852</v>
          </cell>
          <cell r="B202">
            <v>4094.4216397480004</v>
          </cell>
          <cell r="C202">
            <v>345.71078889256108</v>
          </cell>
          <cell r="D202">
            <v>4442.5342551442109</v>
          </cell>
        </row>
        <row r="203">
          <cell r="A203">
            <v>41883</v>
          </cell>
          <cell r="B203">
            <v>4119.2016905201244</v>
          </cell>
          <cell r="C203">
            <v>333.86251117807325</v>
          </cell>
          <cell r="D203">
            <v>4455.692406358291</v>
          </cell>
        </row>
        <row r="204">
          <cell r="A204">
            <v>41913</v>
          </cell>
          <cell r="B204">
            <v>4122.5814330358062</v>
          </cell>
          <cell r="C204">
            <v>321.72394080191191</v>
          </cell>
          <cell r="D204">
            <v>4445.0819969933254</v>
          </cell>
        </row>
        <row r="205">
          <cell r="A205">
            <v>41944</v>
          </cell>
          <cell r="B205">
            <v>4129.8410897967378</v>
          </cell>
          <cell r="C205">
            <v>328.23566618300566</v>
          </cell>
          <cell r="D205">
            <v>4458.1334982359076</v>
          </cell>
        </row>
        <row r="206">
          <cell r="A206">
            <v>41974</v>
          </cell>
          <cell r="B206">
            <v>4133.8072084088844</v>
          </cell>
          <cell r="C206">
            <v>325.23879236621661</v>
          </cell>
          <cell r="D206">
            <v>4458.2444864690988</v>
          </cell>
        </row>
        <row r="207">
          <cell r="A207">
            <v>42005</v>
          </cell>
          <cell r="B207">
            <v>4143.8445486927912</v>
          </cell>
          <cell r="C207">
            <v>331.34669431817582</v>
          </cell>
          <cell r="D207">
            <v>4473.7565874092434</v>
          </cell>
        </row>
        <row r="208">
          <cell r="A208">
            <v>42036</v>
          </cell>
          <cell r="B208">
            <v>4158.5188919943776</v>
          </cell>
          <cell r="C208">
            <v>337.49710790325622</v>
          </cell>
          <cell r="D208">
            <v>4495.1527939708176</v>
          </cell>
        </row>
        <row r="209">
          <cell r="A209">
            <v>42064</v>
          </cell>
          <cell r="B209">
            <v>4156.5700890148437</v>
          </cell>
          <cell r="C209">
            <v>334.02489193224909</v>
          </cell>
          <cell r="D209">
            <v>4490.0130610201331</v>
          </cell>
        </row>
        <row r="210">
          <cell r="A210">
            <v>42095</v>
          </cell>
          <cell r="B210">
            <v>4167.2506887560012</v>
          </cell>
          <cell r="C210">
            <v>328.39858553643302</v>
          </cell>
          <cell r="D210">
            <v>4494.9447751498019</v>
          </cell>
        </row>
        <row r="211">
          <cell r="A211">
            <v>42125</v>
          </cell>
          <cell r="B211">
            <v>4178.9515073255307</v>
          </cell>
          <cell r="C211">
            <v>317.51290899336192</v>
          </cell>
          <cell r="D211">
            <v>4495.5424784364986</v>
          </cell>
        </row>
        <row r="212">
          <cell r="A212">
            <v>42156</v>
          </cell>
          <cell r="B212">
            <v>4197.5701951324745</v>
          </cell>
          <cell r="C212">
            <v>314.39914990088585</v>
          </cell>
          <cell r="D212">
            <v>4512.1203225341069</v>
          </cell>
        </row>
        <row r="213">
          <cell r="A213">
            <v>42186</v>
          </cell>
          <cell r="B213">
            <v>4208.1182479874224</v>
          </cell>
          <cell r="C213">
            <v>309.83196330012277</v>
          </cell>
          <cell r="D213">
            <v>4518.9057323858879</v>
          </cell>
        </row>
        <row r="214">
          <cell r="A214">
            <v>42217</v>
          </cell>
          <cell r="B214">
            <v>4227.3047226467452</v>
          </cell>
          <cell r="C214">
            <v>305.66636849504783</v>
          </cell>
          <cell r="D214">
            <v>4536.0055613339255</v>
          </cell>
        </row>
        <row r="215">
          <cell r="A215">
            <v>42248</v>
          </cell>
          <cell r="B215">
            <v>4235.687382391955</v>
          </cell>
          <cell r="C215">
            <v>294.2636024497034</v>
          </cell>
          <cell r="D215">
            <v>4532.7939056299565</v>
          </cell>
        </row>
        <row r="216">
          <cell r="A216">
            <v>42278</v>
          </cell>
          <cell r="B216">
            <v>4238.1940121210564</v>
          </cell>
          <cell r="C216">
            <v>293.97021651409977</v>
          </cell>
          <cell r="D216">
            <v>4533.1104977705554</v>
          </cell>
        </row>
        <row r="217">
          <cell r="A217">
            <v>42309</v>
          </cell>
          <cell r="B217">
            <v>4247.9529952536241</v>
          </cell>
          <cell r="C217">
            <v>290.52779045961097</v>
          </cell>
          <cell r="D217">
            <v>4538.9488349743506</v>
          </cell>
        </row>
        <row r="218">
          <cell r="A218">
            <v>42339</v>
          </cell>
          <cell r="B218">
            <v>4252.0548982926766</v>
          </cell>
          <cell r="C218">
            <v>286.72718840779373</v>
          </cell>
          <cell r="D218">
            <v>4538.395638197544</v>
          </cell>
        </row>
        <row r="219">
          <cell r="A219">
            <v>42370</v>
          </cell>
          <cell r="B219">
            <v>4256.4379413377601</v>
          </cell>
          <cell r="C219">
            <v>280.5601977967259</v>
          </cell>
          <cell r="D219">
            <v>4535.4718416916367</v>
          </cell>
        </row>
        <row r="220">
          <cell r="A220">
            <v>42401</v>
          </cell>
          <cell r="B220">
            <v>4275.4561299822462</v>
          </cell>
          <cell r="C220">
            <v>269.07388314579913</v>
          </cell>
          <cell r="D220">
            <v>4541.9679557291784</v>
          </cell>
        </row>
        <row r="221">
          <cell r="A221">
            <v>42430</v>
          </cell>
          <cell r="B221">
            <v>4301.5666786877291</v>
          </cell>
          <cell r="C221">
            <v>262.43581952413564</v>
          </cell>
          <cell r="D221">
            <v>4560.5224054153114</v>
          </cell>
        </row>
        <row r="222">
          <cell r="A222">
            <v>42461</v>
          </cell>
          <cell r="B222">
            <v>4320.083152020391</v>
          </cell>
          <cell r="C222">
            <v>257.08810464640692</v>
          </cell>
          <cell r="D222">
            <v>4574.593266460749</v>
          </cell>
        </row>
        <row r="223">
          <cell r="A223">
            <v>42491</v>
          </cell>
          <cell r="B223">
            <v>4327.8214930001213</v>
          </cell>
          <cell r="C223">
            <v>248.90998427296182</v>
          </cell>
          <cell r="D223">
            <v>4575.3948271975705</v>
          </cell>
        </row>
        <row r="224">
          <cell r="A224">
            <v>42522</v>
          </cell>
          <cell r="B224">
            <v>4339.0694657658487</v>
          </cell>
          <cell r="C224">
            <v>237.31817536011417</v>
          </cell>
          <cell r="D224">
            <v>4577.6745133195454</v>
          </cell>
        </row>
        <row r="225">
          <cell r="A225">
            <v>42552</v>
          </cell>
          <cell r="B225">
            <v>4355.4915547557812</v>
          </cell>
          <cell r="C225">
            <v>231.20625458506049</v>
          </cell>
          <cell r="D225">
            <v>4588.9057616569462</v>
          </cell>
        </row>
        <row r="226">
          <cell r="A226">
            <v>42583</v>
          </cell>
          <cell r="B226">
            <v>4362.6210667645973</v>
          </cell>
          <cell r="C226">
            <v>228.08806216379375</v>
          </cell>
          <cell r="D226">
            <v>4594.3273776696178</v>
          </cell>
        </row>
        <row r="227">
          <cell r="A227">
            <v>42614</v>
          </cell>
          <cell r="B227">
            <v>4362.2810596553545</v>
          </cell>
          <cell r="C227">
            <v>227.17198238684628</v>
          </cell>
          <cell r="D227">
            <v>4592.4102248788813</v>
          </cell>
        </row>
        <row r="228">
          <cell r="A228">
            <v>42644</v>
          </cell>
          <cell r="B228">
            <v>4376.9143671644197</v>
          </cell>
          <cell r="C228">
            <v>221.92212042616654</v>
          </cell>
          <cell r="D228">
            <v>4600.6384824465231</v>
          </cell>
        </row>
        <row r="229">
          <cell r="A229">
            <v>42675</v>
          </cell>
          <cell r="B229">
            <v>4390.0027343736037</v>
          </cell>
          <cell r="C229">
            <v>212.47390884510773</v>
          </cell>
          <cell r="D229">
            <v>4604.4848964529765</v>
          </cell>
        </row>
        <row r="230">
          <cell r="A230">
            <v>42705</v>
          </cell>
          <cell r="B230">
            <v>4403.812166943294</v>
          </cell>
          <cell r="C230">
            <v>209.47506141920601</v>
          </cell>
          <cell r="D230">
            <v>4614.3987363758397</v>
          </cell>
        </row>
        <row r="231">
          <cell r="A231">
            <v>42736</v>
          </cell>
          <cell r="B231">
            <v>4416.9330148118761</v>
          </cell>
          <cell r="C231">
            <v>198.99341286450411</v>
          </cell>
          <cell r="D231">
            <v>4615.0046719214188</v>
          </cell>
        </row>
        <row r="232">
          <cell r="A232">
            <v>42767</v>
          </cell>
          <cell r="B232">
            <v>4404.8894360234026</v>
          </cell>
          <cell r="C232">
            <v>198.39483299780159</v>
          </cell>
          <cell r="D232">
            <v>4599.4591738420277</v>
          </cell>
        </row>
        <row r="233">
          <cell r="A233">
            <v>42795</v>
          </cell>
          <cell r="B233">
            <v>4406.8802887461798</v>
          </cell>
          <cell r="C233">
            <v>199.18547830831125</v>
          </cell>
          <cell r="D233">
            <v>4600.3361969366806</v>
          </cell>
        </row>
        <row r="234">
          <cell r="A234">
            <v>42826</v>
          </cell>
          <cell r="B234">
            <v>4404.3268585481328</v>
          </cell>
          <cell r="C234">
            <v>202.82103544458897</v>
          </cell>
          <cell r="D234">
            <v>4603.136944116939</v>
          </cell>
        </row>
        <row r="235">
          <cell r="A235">
            <v>42856</v>
          </cell>
          <cell r="B235">
            <v>4406.668555857801</v>
          </cell>
          <cell r="C235">
            <v>201.63002725226897</v>
          </cell>
          <cell r="D235">
            <v>4606.7053989051856</v>
          </cell>
        </row>
        <row r="236">
          <cell r="A236">
            <v>42887</v>
          </cell>
          <cell r="B236">
            <v>4415.5664804776834</v>
          </cell>
          <cell r="C236">
            <v>199.14989185579469</v>
          </cell>
          <cell r="D236">
            <v>4616.6114900112898</v>
          </cell>
        </row>
        <row r="237">
          <cell r="A237">
            <v>42917</v>
          </cell>
          <cell r="B237">
            <v>4417.249881422822</v>
          </cell>
          <cell r="C237">
            <v>196.12341688871939</v>
          </cell>
          <cell r="D237">
            <v>4615.9602135760197</v>
          </cell>
        </row>
        <row r="238">
          <cell r="A238">
            <v>42948</v>
          </cell>
          <cell r="B238">
            <v>4421.178301754072</v>
          </cell>
          <cell r="C238">
            <v>195.96120586260224</v>
          </cell>
          <cell r="D238">
            <v>4620.5802915590557</v>
          </cell>
        </row>
        <row r="239">
          <cell r="A239">
            <v>42979</v>
          </cell>
          <cell r="B239">
            <v>4423.3010290098036</v>
          </cell>
          <cell r="C239">
            <v>188.68177339035961</v>
          </cell>
          <cell r="D239">
            <v>4614.5978094257198</v>
          </cell>
        </row>
        <row r="240">
          <cell r="A240">
            <v>43009</v>
          </cell>
          <cell r="B240">
            <v>4418.6939858511259</v>
          </cell>
          <cell r="C240">
            <v>185.45034427680056</v>
          </cell>
          <cell r="D240">
            <v>4605.9565727429226</v>
          </cell>
        </row>
        <row r="241">
          <cell r="A241">
            <v>43040</v>
          </cell>
          <cell r="B241">
            <v>4427.1332806098726</v>
          </cell>
          <cell r="C241">
            <v>181.6997881826245</v>
          </cell>
          <cell r="D241">
            <v>4610.8488626617591</v>
          </cell>
        </row>
        <row r="242">
          <cell r="A242">
            <v>43070</v>
          </cell>
          <cell r="B242">
            <v>4441.1381742618005</v>
          </cell>
          <cell r="C242">
            <v>179.06549212366201</v>
          </cell>
          <cell r="D242">
            <v>4621.3982708521962</v>
          </cell>
        </row>
        <row r="243">
          <cell r="A243">
            <v>43101</v>
          </cell>
          <cell r="B243">
            <v>4451.8918449394387</v>
          </cell>
          <cell r="C243">
            <v>175.05057476313661</v>
          </cell>
          <cell r="D243">
            <v>4626.295641581818</v>
          </cell>
        </row>
        <row r="244">
          <cell r="A244">
            <v>43132</v>
          </cell>
          <cell r="B244">
            <v>4473.4194138103112</v>
          </cell>
          <cell r="C244">
            <v>174.18205828671759</v>
          </cell>
          <cell r="D244">
            <v>4643.930898538204</v>
          </cell>
        </row>
        <row r="245">
          <cell r="A245">
            <v>43160</v>
          </cell>
          <cell r="B245">
            <v>4473.322317952242</v>
          </cell>
          <cell r="C245">
            <v>171.53500965551044</v>
          </cell>
          <cell r="D245">
            <v>4638.5984157103276</v>
          </cell>
        </row>
        <row r="246">
          <cell r="A246">
            <v>43191</v>
          </cell>
          <cell r="B246">
            <v>4470.7132565759775</v>
          </cell>
          <cell r="C246">
            <v>171.79767549344464</v>
          </cell>
          <cell r="D246">
            <v>4637.9082553331591</v>
          </cell>
        </row>
        <row r="247">
          <cell r="A247">
            <v>43221</v>
          </cell>
          <cell r="B247">
            <v>4470.4749507153329</v>
          </cell>
          <cell r="C247">
            <v>169.53336562286816</v>
          </cell>
          <cell r="D247">
            <v>4638.4564145123732</v>
          </cell>
        </row>
        <row r="248">
          <cell r="A248">
            <v>43252</v>
          </cell>
          <cell r="B248">
            <v>4470.0824255270645</v>
          </cell>
          <cell r="C248">
            <v>167.68231091068174</v>
          </cell>
          <cell r="D248">
            <v>4640.3092815020655</v>
          </cell>
        </row>
        <row r="249">
          <cell r="A249">
            <v>43282</v>
          </cell>
          <cell r="B249">
            <v>4467.0038715100263</v>
          </cell>
          <cell r="C249">
            <v>168.70334958343452</v>
          </cell>
          <cell r="D249">
            <v>4638.7180675569061</v>
          </cell>
        </row>
        <row r="250">
          <cell r="A250">
            <v>43313</v>
          </cell>
          <cell r="B250">
            <v>4460.7273558285906</v>
          </cell>
          <cell r="C250">
            <v>173.49043626426172</v>
          </cell>
          <cell r="D250">
            <v>4637.4966069318743</v>
          </cell>
        </row>
        <row r="251">
          <cell r="A251">
            <v>43344</v>
          </cell>
          <cell r="B251">
            <v>4460.085388128623</v>
          </cell>
          <cell r="C251">
            <v>178.14564731132324</v>
          </cell>
          <cell r="D251">
            <v>4640.5185602453512</v>
          </cell>
        </row>
        <row r="252">
          <cell r="A252">
            <v>43374</v>
          </cell>
          <cell r="B252">
            <v>4475.7877683829747</v>
          </cell>
          <cell r="C252">
            <v>174.63974073674262</v>
          </cell>
          <cell r="D252">
            <v>4652.2633019215618</v>
          </cell>
        </row>
        <row r="253">
          <cell r="A253">
            <v>43405</v>
          </cell>
          <cell r="B253">
            <v>4471.9929554127339</v>
          </cell>
          <cell r="C253">
            <v>172.61510412095279</v>
          </cell>
          <cell r="D253">
            <v>4646.4395296648581</v>
          </cell>
        </row>
        <row r="254">
          <cell r="A254">
            <v>43435</v>
          </cell>
          <cell r="B254">
            <v>4475.8789365646553</v>
          </cell>
          <cell r="C254">
            <v>170.90233367839818</v>
          </cell>
          <cell r="D254">
            <v>4647.6783594603958</v>
          </cell>
        </row>
        <row r="255">
          <cell r="A255">
            <v>43466</v>
          </cell>
          <cell r="B255">
            <v>4496.9291539563073</v>
          </cell>
          <cell r="C255">
            <v>171.07010837737477</v>
          </cell>
          <cell r="D255">
            <v>4667.3355291141243</v>
          </cell>
        </row>
        <row r="256">
          <cell r="A256"/>
          <cell r="B256"/>
          <cell r="C256"/>
          <cell r="D256"/>
        </row>
        <row r="257">
          <cell r="A257"/>
          <cell r="B257"/>
          <cell r="C257"/>
          <cell r="D257"/>
        </row>
        <row r="258">
          <cell r="A258"/>
          <cell r="B258"/>
          <cell r="C258"/>
          <cell r="D258"/>
        </row>
        <row r="259">
          <cell r="A259"/>
          <cell r="B259"/>
          <cell r="C259"/>
          <cell r="D259"/>
        </row>
        <row r="260">
          <cell r="A260"/>
          <cell r="B260"/>
          <cell r="C260"/>
          <cell r="D260"/>
        </row>
        <row r="261">
          <cell r="A261"/>
          <cell r="B261"/>
          <cell r="C261"/>
          <cell r="D261"/>
        </row>
        <row r="262">
          <cell r="A262"/>
          <cell r="B262"/>
          <cell r="C262"/>
          <cell r="D262"/>
        </row>
        <row r="263">
          <cell r="A263"/>
          <cell r="B263"/>
          <cell r="C263"/>
          <cell r="D263"/>
        </row>
        <row r="264">
          <cell r="A264"/>
          <cell r="B264"/>
          <cell r="C264"/>
          <cell r="D264"/>
        </row>
        <row r="265">
          <cell r="A265"/>
          <cell r="B265"/>
          <cell r="C265"/>
          <cell r="D265"/>
        </row>
        <row r="266">
          <cell r="A266"/>
          <cell r="B266"/>
          <cell r="C266"/>
          <cell r="D266"/>
        </row>
        <row r="267">
          <cell r="A267"/>
          <cell r="B267"/>
          <cell r="C267"/>
          <cell r="D267"/>
        </row>
        <row r="268">
          <cell r="A268"/>
          <cell r="B268"/>
          <cell r="C268"/>
          <cell r="D268"/>
        </row>
        <row r="269">
          <cell r="A269"/>
          <cell r="B269"/>
          <cell r="C269"/>
          <cell r="D269"/>
        </row>
        <row r="270">
          <cell r="A270"/>
          <cell r="B270"/>
          <cell r="C270"/>
          <cell r="D270"/>
        </row>
        <row r="271">
          <cell r="A271"/>
          <cell r="B271"/>
          <cell r="C271"/>
          <cell r="D271"/>
        </row>
        <row r="272">
          <cell r="A272"/>
          <cell r="B272"/>
          <cell r="C272"/>
          <cell r="D272"/>
        </row>
        <row r="273">
          <cell r="A273"/>
          <cell r="B273"/>
          <cell r="C273"/>
          <cell r="D273"/>
        </row>
        <row r="274">
          <cell r="A274"/>
          <cell r="B274"/>
          <cell r="C274"/>
          <cell r="D274"/>
        </row>
        <row r="275">
          <cell r="A275"/>
          <cell r="B275"/>
          <cell r="C275"/>
          <cell r="D275"/>
        </row>
        <row r="276">
          <cell r="A276"/>
          <cell r="B276"/>
          <cell r="C276"/>
          <cell r="D276"/>
        </row>
        <row r="277">
          <cell r="A277"/>
          <cell r="B277"/>
          <cell r="C277"/>
          <cell r="D277"/>
        </row>
        <row r="278">
          <cell r="A278"/>
          <cell r="B278"/>
          <cell r="C278"/>
          <cell r="D278"/>
        </row>
        <row r="279">
          <cell r="A279"/>
          <cell r="B279"/>
          <cell r="C279"/>
          <cell r="D279"/>
        </row>
        <row r="280">
          <cell r="A280"/>
          <cell r="B280"/>
          <cell r="C280"/>
          <cell r="D280"/>
        </row>
        <row r="281">
          <cell r="A281"/>
          <cell r="B281"/>
          <cell r="C281"/>
          <cell r="D281"/>
        </row>
        <row r="282">
          <cell r="A282"/>
          <cell r="B282"/>
          <cell r="C282"/>
          <cell r="D282"/>
        </row>
        <row r="283">
          <cell r="A283"/>
          <cell r="B283"/>
          <cell r="C283"/>
          <cell r="D283"/>
        </row>
        <row r="284">
          <cell r="A284"/>
          <cell r="B284"/>
          <cell r="C284"/>
          <cell r="D284"/>
        </row>
        <row r="285">
          <cell r="A285"/>
          <cell r="B285"/>
          <cell r="C285"/>
          <cell r="D285"/>
        </row>
        <row r="286">
          <cell r="A286"/>
          <cell r="B286"/>
          <cell r="C286"/>
          <cell r="D286"/>
        </row>
        <row r="287">
          <cell r="A287"/>
          <cell r="B287"/>
          <cell r="C287"/>
          <cell r="D287"/>
        </row>
        <row r="288">
          <cell r="A288"/>
          <cell r="B288"/>
          <cell r="C288"/>
          <cell r="D288"/>
        </row>
        <row r="289">
          <cell r="A289"/>
          <cell r="B289"/>
          <cell r="C289"/>
          <cell r="D289"/>
        </row>
        <row r="290">
          <cell r="A290"/>
          <cell r="B290"/>
          <cell r="C290"/>
          <cell r="D290"/>
        </row>
        <row r="291">
          <cell r="A291"/>
          <cell r="B291"/>
          <cell r="C291"/>
          <cell r="D291"/>
        </row>
        <row r="292">
          <cell r="A292"/>
          <cell r="B292"/>
          <cell r="C292"/>
          <cell r="D292"/>
        </row>
        <row r="293">
          <cell r="A293"/>
          <cell r="B293"/>
          <cell r="C293"/>
          <cell r="D293"/>
        </row>
        <row r="294">
          <cell r="A294"/>
          <cell r="B294"/>
          <cell r="C294"/>
          <cell r="D294"/>
        </row>
        <row r="295">
          <cell r="A295"/>
          <cell r="B295"/>
          <cell r="C295"/>
          <cell r="D295"/>
        </row>
        <row r="296">
          <cell r="A296"/>
          <cell r="B296"/>
          <cell r="C296"/>
          <cell r="D296"/>
        </row>
        <row r="297">
          <cell r="A297"/>
          <cell r="B297"/>
          <cell r="C297"/>
          <cell r="D297"/>
        </row>
        <row r="298">
          <cell r="A298"/>
          <cell r="B298"/>
          <cell r="C298"/>
          <cell r="D298"/>
        </row>
        <row r="299">
          <cell r="A299"/>
          <cell r="B299"/>
          <cell r="C299"/>
          <cell r="D299"/>
        </row>
        <row r="300">
          <cell r="A300"/>
          <cell r="B300"/>
          <cell r="C300"/>
          <cell r="D300"/>
        </row>
        <row r="301">
          <cell r="A301"/>
          <cell r="B301"/>
          <cell r="C301"/>
          <cell r="D301"/>
        </row>
        <row r="302">
          <cell r="A302"/>
          <cell r="B302"/>
          <cell r="C302"/>
          <cell r="D302"/>
        </row>
        <row r="303">
          <cell r="A303"/>
          <cell r="B303"/>
          <cell r="C303"/>
          <cell r="D303"/>
        </row>
        <row r="304">
          <cell r="A304"/>
          <cell r="B304"/>
          <cell r="C304"/>
          <cell r="D304"/>
        </row>
        <row r="305">
          <cell r="A305"/>
          <cell r="B305"/>
          <cell r="C305"/>
          <cell r="D305"/>
        </row>
        <row r="306">
          <cell r="A306"/>
          <cell r="B306"/>
          <cell r="C306"/>
          <cell r="D306"/>
        </row>
        <row r="307">
          <cell r="A307"/>
          <cell r="B307"/>
          <cell r="C307"/>
          <cell r="D307"/>
        </row>
        <row r="308">
          <cell r="A308"/>
          <cell r="B308"/>
          <cell r="C308"/>
          <cell r="D308"/>
        </row>
        <row r="309">
          <cell r="A309"/>
          <cell r="B309"/>
          <cell r="C309"/>
          <cell r="D309"/>
        </row>
        <row r="310">
          <cell r="A310"/>
          <cell r="B310"/>
          <cell r="C310"/>
          <cell r="D310"/>
        </row>
        <row r="311">
          <cell r="A311"/>
          <cell r="B311"/>
          <cell r="C311"/>
          <cell r="D311"/>
        </row>
        <row r="312">
          <cell r="A312"/>
          <cell r="B312"/>
          <cell r="C312"/>
          <cell r="D312"/>
        </row>
        <row r="313">
          <cell r="A313"/>
          <cell r="B313"/>
          <cell r="C313"/>
          <cell r="D313"/>
        </row>
        <row r="314">
          <cell r="A314"/>
          <cell r="B314"/>
          <cell r="C314"/>
          <cell r="D314"/>
        </row>
        <row r="315">
          <cell r="A315"/>
          <cell r="B315"/>
          <cell r="C315"/>
          <cell r="D315"/>
        </row>
        <row r="316">
          <cell r="A316"/>
          <cell r="B316"/>
          <cell r="C316"/>
          <cell r="D316"/>
        </row>
        <row r="317">
          <cell r="A317"/>
          <cell r="B317"/>
          <cell r="C317"/>
          <cell r="D317"/>
        </row>
        <row r="318">
          <cell r="A318"/>
          <cell r="B318"/>
          <cell r="C318"/>
          <cell r="D318"/>
        </row>
        <row r="319">
          <cell r="A319"/>
          <cell r="B319"/>
          <cell r="C319"/>
          <cell r="D319"/>
        </row>
        <row r="320">
          <cell r="A320"/>
          <cell r="B320"/>
          <cell r="C320"/>
          <cell r="D320"/>
        </row>
        <row r="321">
          <cell r="A321"/>
          <cell r="B321"/>
          <cell r="C321"/>
          <cell r="D321"/>
        </row>
        <row r="322">
          <cell r="A322"/>
          <cell r="B322"/>
          <cell r="C322"/>
          <cell r="D322"/>
        </row>
      </sheetData>
      <sheetData sheetId="25"/>
      <sheetData sheetId="26"/>
      <sheetData sheetId="27"/>
      <sheetData sheetId="28">
        <row r="1">
          <cell r="A1" t="str">
            <v>Munkaerőköltséggel deflált reál-effektív árfolyam</v>
          </cell>
        </row>
        <row r="2">
          <cell r="A2" t="str">
            <v>Forrás: Eurostat</v>
          </cell>
        </row>
        <row r="4">
          <cell r="B4" t="str">
            <v>REER ULC (2010=100)</v>
          </cell>
        </row>
        <row r="5">
          <cell r="A5">
            <v>36616</v>
          </cell>
          <cell r="B5">
            <v>75.95</v>
          </cell>
        </row>
        <row r="6">
          <cell r="A6">
            <v>36707</v>
          </cell>
          <cell r="B6">
            <v>76.53</v>
          </cell>
        </row>
        <row r="7">
          <cell r="A7">
            <v>36799</v>
          </cell>
          <cell r="B7">
            <v>77.680000000000007</v>
          </cell>
        </row>
        <row r="8">
          <cell r="A8">
            <v>36891</v>
          </cell>
          <cell r="B8">
            <v>78.400000000000006</v>
          </cell>
        </row>
        <row r="9">
          <cell r="A9">
            <v>36981</v>
          </cell>
          <cell r="B9">
            <v>80.86</v>
          </cell>
        </row>
        <row r="10">
          <cell r="A10">
            <v>37072</v>
          </cell>
          <cell r="B10">
            <v>84.4</v>
          </cell>
        </row>
        <row r="11">
          <cell r="A11">
            <v>37164</v>
          </cell>
          <cell r="B11">
            <v>88.06</v>
          </cell>
        </row>
        <row r="12">
          <cell r="A12">
            <v>37256</v>
          </cell>
          <cell r="B12">
            <v>89.41</v>
          </cell>
        </row>
        <row r="13">
          <cell r="A13">
            <v>37346</v>
          </cell>
          <cell r="B13">
            <v>92.5</v>
          </cell>
        </row>
        <row r="14">
          <cell r="A14">
            <v>37437</v>
          </cell>
          <cell r="B14">
            <v>94.52</v>
          </cell>
        </row>
        <row r="15">
          <cell r="A15">
            <v>37529</v>
          </cell>
          <cell r="B15">
            <v>95.8</v>
          </cell>
        </row>
        <row r="16">
          <cell r="A16">
            <v>37621</v>
          </cell>
          <cell r="B16">
            <v>99.69</v>
          </cell>
        </row>
        <row r="17">
          <cell r="A17">
            <v>37711</v>
          </cell>
          <cell r="B17">
            <v>100.59</v>
          </cell>
        </row>
        <row r="18">
          <cell r="A18">
            <v>37802</v>
          </cell>
          <cell r="B18">
            <v>100.05</v>
          </cell>
        </row>
        <row r="19">
          <cell r="A19">
            <v>37894</v>
          </cell>
          <cell r="B19">
            <v>97.87</v>
          </cell>
        </row>
        <row r="20">
          <cell r="A20">
            <v>37986</v>
          </cell>
          <cell r="B20">
            <v>99.49</v>
          </cell>
        </row>
        <row r="21">
          <cell r="A21">
            <v>38077</v>
          </cell>
          <cell r="B21">
            <v>100.88</v>
          </cell>
        </row>
        <row r="22">
          <cell r="A22">
            <v>38168</v>
          </cell>
          <cell r="B22">
            <v>104.5</v>
          </cell>
        </row>
        <row r="23">
          <cell r="A23">
            <v>38260</v>
          </cell>
          <cell r="B23">
            <v>106.63</v>
          </cell>
        </row>
        <row r="24">
          <cell r="A24">
            <v>38352</v>
          </cell>
          <cell r="B24">
            <v>108.79</v>
          </cell>
        </row>
        <row r="25">
          <cell r="A25">
            <v>38442</v>
          </cell>
          <cell r="B25">
            <v>109.07</v>
          </cell>
        </row>
        <row r="26">
          <cell r="A26">
            <v>38533</v>
          </cell>
          <cell r="B26">
            <v>106.89</v>
          </cell>
        </row>
        <row r="27">
          <cell r="A27">
            <v>38625</v>
          </cell>
          <cell r="B27">
            <v>108.43</v>
          </cell>
        </row>
        <row r="28">
          <cell r="A28">
            <v>38717</v>
          </cell>
          <cell r="B28">
            <v>105.62</v>
          </cell>
        </row>
        <row r="29">
          <cell r="A29">
            <v>38807</v>
          </cell>
          <cell r="B29">
            <v>104.48</v>
          </cell>
        </row>
        <row r="30">
          <cell r="A30">
            <v>38898</v>
          </cell>
          <cell r="B30">
            <v>100.55</v>
          </cell>
        </row>
        <row r="31">
          <cell r="A31">
            <v>38990</v>
          </cell>
          <cell r="B31">
            <v>98.16</v>
          </cell>
        </row>
        <row r="32">
          <cell r="A32">
            <v>39082</v>
          </cell>
          <cell r="B32">
            <v>104.73</v>
          </cell>
        </row>
        <row r="33">
          <cell r="A33">
            <v>39172</v>
          </cell>
          <cell r="B33">
            <v>109.05</v>
          </cell>
        </row>
        <row r="34">
          <cell r="A34">
            <v>39263</v>
          </cell>
          <cell r="B34">
            <v>111.93</v>
          </cell>
        </row>
        <row r="35">
          <cell r="A35">
            <v>39355</v>
          </cell>
          <cell r="B35">
            <v>110.9</v>
          </cell>
        </row>
        <row r="36">
          <cell r="A36">
            <v>39447</v>
          </cell>
          <cell r="B36">
            <v>111.19</v>
          </cell>
        </row>
        <row r="37">
          <cell r="A37">
            <v>39538</v>
          </cell>
          <cell r="B37">
            <v>108.8</v>
          </cell>
        </row>
        <row r="38">
          <cell r="A38">
            <v>39629</v>
          </cell>
          <cell r="B38">
            <v>113.78</v>
          </cell>
        </row>
        <row r="39">
          <cell r="A39">
            <v>39721</v>
          </cell>
          <cell r="B39">
            <v>118.03</v>
          </cell>
        </row>
        <row r="40">
          <cell r="A40">
            <v>39813</v>
          </cell>
          <cell r="B40">
            <v>105.68</v>
          </cell>
        </row>
        <row r="41">
          <cell r="A41">
            <v>39903</v>
          </cell>
          <cell r="B41">
            <v>96.45</v>
          </cell>
        </row>
        <row r="42">
          <cell r="A42">
            <v>39994</v>
          </cell>
          <cell r="B42">
            <v>98.85</v>
          </cell>
        </row>
        <row r="43">
          <cell r="A43">
            <v>40086</v>
          </cell>
          <cell r="B43">
            <v>103.63</v>
          </cell>
        </row>
        <row r="44">
          <cell r="A44">
            <v>40178</v>
          </cell>
          <cell r="B44">
            <v>103.99</v>
          </cell>
        </row>
        <row r="45">
          <cell r="A45">
            <v>40268</v>
          </cell>
          <cell r="B45">
            <v>103.33</v>
          </cell>
        </row>
        <row r="46">
          <cell r="A46">
            <v>40359</v>
          </cell>
          <cell r="B46">
            <v>99.92</v>
          </cell>
        </row>
        <row r="47">
          <cell r="A47">
            <v>40451</v>
          </cell>
          <cell r="B47">
            <v>96.91</v>
          </cell>
        </row>
        <row r="48">
          <cell r="A48">
            <v>40543</v>
          </cell>
          <cell r="B48">
            <v>99.95</v>
          </cell>
        </row>
        <row r="49">
          <cell r="A49">
            <v>40633</v>
          </cell>
          <cell r="B49">
            <v>101.36</v>
          </cell>
        </row>
        <row r="50">
          <cell r="A50">
            <v>40724</v>
          </cell>
          <cell r="B50">
            <v>104.75</v>
          </cell>
        </row>
        <row r="51">
          <cell r="A51">
            <v>40816</v>
          </cell>
          <cell r="B51">
            <v>102.02</v>
          </cell>
        </row>
        <row r="52">
          <cell r="A52">
            <v>40908</v>
          </cell>
          <cell r="B52">
            <v>92.92</v>
          </cell>
        </row>
        <row r="53">
          <cell r="A53">
            <v>40999</v>
          </cell>
          <cell r="B53">
            <v>94.56</v>
          </cell>
        </row>
        <row r="54">
          <cell r="A54">
            <v>41090</v>
          </cell>
          <cell r="B54">
            <v>95.43</v>
          </cell>
        </row>
        <row r="55">
          <cell r="A55">
            <v>41182</v>
          </cell>
          <cell r="B55">
            <v>98.51</v>
          </cell>
        </row>
        <row r="56">
          <cell r="A56">
            <v>41274</v>
          </cell>
          <cell r="B56">
            <v>98.95</v>
          </cell>
        </row>
        <row r="57">
          <cell r="A57">
            <v>41364</v>
          </cell>
          <cell r="B57">
            <v>95.01</v>
          </cell>
        </row>
        <row r="58">
          <cell r="A58">
            <v>41455</v>
          </cell>
          <cell r="B58">
            <v>95.4</v>
          </cell>
        </row>
        <row r="59">
          <cell r="A59">
            <v>41547</v>
          </cell>
          <cell r="B59">
            <v>95.19</v>
          </cell>
        </row>
        <row r="60">
          <cell r="A60">
            <v>41639</v>
          </cell>
          <cell r="B60">
            <v>96.02</v>
          </cell>
        </row>
        <row r="61">
          <cell r="A61">
            <v>41729</v>
          </cell>
          <cell r="B61">
            <v>93.6</v>
          </cell>
        </row>
        <row r="62">
          <cell r="A62">
            <v>41820</v>
          </cell>
          <cell r="B62">
            <v>93.97</v>
          </cell>
        </row>
        <row r="63">
          <cell r="A63">
            <v>41912</v>
          </cell>
          <cell r="B63">
            <v>91.29</v>
          </cell>
        </row>
        <row r="64">
          <cell r="A64">
            <v>42004</v>
          </cell>
          <cell r="B64">
            <v>91.35</v>
          </cell>
        </row>
        <row r="65">
          <cell r="A65">
            <v>42094</v>
          </cell>
          <cell r="B65">
            <v>88.86</v>
          </cell>
        </row>
        <row r="66">
          <cell r="A66">
            <v>42185</v>
          </cell>
          <cell r="B66">
            <v>88.45</v>
          </cell>
        </row>
        <row r="67">
          <cell r="A67">
            <v>42277</v>
          </cell>
          <cell r="B67">
            <v>86.73</v>
          </cell>
        </row>
        <row r="68">
          <cell r="A68">
            <v>42369</v>
          </cell>
          <cell r="B68">
            <v>86.78</v>
          </cell>
        </row>
        <row r="69">
          <cell r="A69">
            <v>42460</v>
          </cell>
          <cell r="B69">
            <v>88.29</v>
          </cell>
        </row>
        <row r="70">
          <cell r="A70">
            <v>42551</v>
          </cell>
          <cell r="B70">
            <v>89.19</v>
          </cell>
        </row>
        <row r="71">
          <cell r="A71">
            <v>42643</v>
          </cell>
          <cell r="B71">
            <v>91.22</v>
          </cell>
        </row>
        <row r="72">
          <cell r="A72">
            <v>42735</v>
          </cell>
          <cell r="B72">
            <v>93.06</v>
          </cell>
        </row>
        <row r="73">
          <cell r="A73">
            <v>42825</v>
          </cell>
          <cell r="B73">
            <v>94.12</v>
          </cell>
        </row>
        <row r="74">
          <cell r="A74">
            <v>42916</v>
          </cell>
          <cell r="B74">
            <v>94.79</v>
          </cell>
        </row>
        <row r="75">
          <cell r="A75">
            <v>43008</v>
          </cell>
          <cell r="B75">
            <v>97.46</v>
          </cell>
        </row>
        <row r="76">
          <cell r="A76">
            <v>43100</v>
          </cell>
          <cell r="B76">
            <v>96.76</v>
          </cell>
        </row>
        <row r="77">
          <cell r="A77">
            <v>43190</v>
          </cell>
          <cell r="B77">
            <v>97.81</v>
          </cell>
        </row>
        <row r="78">
          <cell r="A78">
            <v>43281</v>
          </cell>
          <cell r="B78">
            <v>96.52</v>
          </cell>
        </row>
        <row r="79">
          <cell r="A79">
            <v>43373</v>
          </cell>
          <cell r="B79">
            <v>95.31</v>
          </cell>
        </row>
        <row r="80">
          <cell r="A80">
            <v>43465</v>
          </cell>
          <cell r="B80">
            <v>95.49820658553638</v>
          </cell>
        </row>
        <row r="81">
          <cell r="A81">
            <v>43555</v>
          </cell>
          <cell r="B81">
            <v>94.704432373590379</v>
          </cell>
        </row>
        <row r="82">
          <cell r="A82">
            <v>43646</v>
          </cell>
          <cell r="B82">
            <v>95.50310034976242</v>
          </cell>
        </row>
        <row r="83">
          <cell r="A83">
            <v>43738</v>
          </cell>
          <cell r="B83">
            <v>96.564943867311612</v>
          </cell>
        </row>
        <row r="84">
          <cell r="A84">
            <v>43830</v>
          </cell>
          <cell r="B84">
            <v>96.879857902173683</v>
          </cell>
        </row>
        <row r="85">
          <cell r="A85">
            <v>43921</v>
          </cell>
          <cell r="B85">
            <v>95.484837492118729</v>
          </cell>
        </row>
        <row r="86">
          <cell r="A86">
            <v>44012</v>
          </cell>
          <cell r="B86">
            <v>96.352526441501894</v>
          </cell>
        </row>
        <row r="87">
          <cell r="A87">
            <v>44104</v>
          </cell>
          <cell r="B87">
            <v>97.382441993464468</v>
          </cell>
        </row>
        <row r="88">
          <cell r="A88">
            <v>44196</v>
          </cell>
          <cell r="B88">
            <v>97.64177211731716</v>
          </cell>
        </row>
        <row r="89">
          <cell r="A89"/>
          <cell r="B89"/>
        </row>
        <row r="90">
          <cell r="A90"/>
          <cell r="B90"/>
        </row>
        <row r="91">
          <cell r="A91"/>
          <cell r="B91"/>
        </row>
        <row r="92">
          <cell r="A92"/>
          <cell r="B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  <definedName name="Mo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MNB_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CF2057-3DF2-4EB2-AC87-63FAB14C12E3}">
  <sheetPr codeName="Sheet5"/>
  <dimension ref="A1:E43"/>
  <sheetViews>
    <sheetView showGridLines="0" tabSelected="1" zoomScaleNormal="100" workbookViewId="0">
      <pane xSplit="1" ySplit="10" topLeftCell="B11" activePane="bottomRight" state="frozen"/>
      <selection activeCell="AX15" sqref="AX15"/>
      <selection pane="topRight" activeCell="AX15" sqref="AX15"/>
      <selection pane="bottomLeft" activeCell="AX15" sqref="AX15"/>
      <selection pane="bottomRight"/>
    </sheetView>
  </sheetViews>
  <sheetFormatPr defaultColWidth="9.140625" defaultRowHeight="12"/>
  <cols>
    <col min="1" max="1" width="13" style="72" customWidth="1"/>
    <col min="2" max="2" width="14.28515625" style="72" customWidth="1"/>
    <col min="3" max="3" width="9.28515625" style="72" bestFit="1" customWidth="1"/>
    <col min="4" max="4" width="9.7109375" style="72" bestFit="1" customWidth="1"/>
    <col min="5" max="16384" width="9.140625" style="72"/>
  </cols>
  <sheetData>
    <row r="1" spans="1:5">
      <c r="A1" s="24"/>
      <c r="B1" s="108"/>
      <c r="C1" s="114"/>
      <c r="D1" s="114"/>
      <c r="E1" s="111"/>
    </row>
    <row r="2" spans="1:5">
      <c r="A2" s="24" t="s">
        <v>0</v>
      </c>
      <c r="B2" s="109" t="s">
        <v>308</v>
      </c>
      <c r="C2" s="114"/>
      <c r="D2" s="115"/>
      <c r="E2" s="115"/>
    </row>
    <row r="3" spans="1:5">
      <c r="A3" s="24" t="s">
        <v>5</v>
      </c>
      <c r="B3" s="109" t="s">
        <v>309</v>
      </c>
      <c r="C3" s="114"/>
      <c r="D3" s="115"/>
      <c r="E3" s="115"/>
    </row>
    <row r="4" spans="1:5">
      <c r="A4" s="24" t="s">
        <v>8</v>
      </c>
      <c r="B4" s="23" t="s">
        <v>200</v>
      </c>
      <c r="C4" s="114"/>
      <c r="D4" s="114"/>
      <c r="E4" s="114"/>
    </row>
    <row r="5" spans="1:5">
      <c r="A5" s="24" t="s">
        <v>15</v>
      </c>
      <c r="B5" s="23" t="s">
        <v>225</v>
      </c>
      <c r="C5" s="114"/>
      <c r="D5" s="114"/>
      <c r="E5" s="114"/>
    </row>
    <row r="6" spans="1:5">
      <c r="A6" s="24" t="s">
        <v>4</v>
      </c>
      <c r="B6" s="109" t="s">
        <v>306</v>
      </c>
      <c r="C6" s="114"/>
      <c r="D6" s="114"/>
      <c r="E6" s="114"/>
    </row>
    <row r="7" spans="1:5">
      <c r="A7" s="24" t="s">
        <v>9</v>
      </c>
      <c r="B7" s="109" t="s">
        <v>306</v>
      </c>
      <c r="C7" s="114"/>
      <c r="D7" s="114"/>
      <c r="E7" s="114"/>
    </row>
    <row r="8" spans="1:5">
      <c r="A8" s="24"/>
      <c r="B8" s="110" t="s">
        <v>29</v>
      </c>
      <c r="C8" s="114"/>
      <c r="D8" s="114"/>
      <c r="E8" s="114"/>
    </row>
    <row r="9" spans="1:5">
      <c r="C9" s="72" t="s">
        <v>371</v>
      </c>
      <c r="D9" s="72" t="s">
        <v>307</v>
      </c>
    </row>
    <row r="10" spans="1:5">
      <c r="C10" s="72" t="str">
        <f>C9</f>
        <v>2022 Q1</v>
      </c>
      <c r="D10" s="72" t="s">
        <v>307</v>
      </c>
    </row>
    <row r="11" spans="1:5">
      <c r="A11" s="116"/>
      <c r="B11" s="72" t="s">
        <v>141</v>
      </c>
      <c r="C11" s="117">
        <v>127.66332607218817</v>
      </c>
      <c r="D11" s="100">
        <v>100</v>
      </c>
    </row>
    <row r="12" spans="1:5">
      <c r="A12" s="116"/>
      <c r="B12" s="72" t="s">
        <v>210</v>
      </c>
      <c r="C12" s="117">
        <v>108.35368983710805</v>
      </c>
      <c r="D12" s="100">
        <v>100</v>
      </c>
    </row>
    <row r="13" spans="1:5">
      <c r="A13" s="116"/>
      <c r="B13" s="72" t="s">
        <v>142</v>
      </c>
      <c r="C13" s="100">
        <v>107.57445128171376</v>
      </c>
      <c r="D13" s="100">
        <v>100</v>
      </c>
    </row>
    <row r="14" spans="1:5">
      <c r="A14" s="116"/>
      <c r="B14" s="72" t="s">
        <v>137</v>
      </c>
      <c r="C14" s="117">
        <v>107.33599117526991</v>
      </c>
      <c r="D14" s="100">
        <v>100</v>
      </c>
    </row>
    <row r="15" spans="1:5">
      <c r="A15" s="116"/>
      <c r="B15" s="72" t="s">
        <v>126</v>
      </c>
      <c r="C15" s="117">
        <v>106.77437780497756</v>
      </c>
      <c r="D15" s="100">
        <v>100</v>
      </c>
    </row>
    <row r="16" spans="1:5">
      <c r="A16" s="116"/>
      <c r="B16" s="72" t="s">
        <v>132</v>
      </c>
      <c r="C16" s="117">
        <v>106.08919927710623</v>
      </c>
      <c r="D16" s="100">
        <v>100</v>
      </c>
    </row>
    <row r="17" spans="1:4">
      <c r="A17" s="116"/>
      <c r="B17" s="72" t="s">
        <v>224</v>
      </c>
      <c r="C17" s="100">
        <v>106.05825817697266</v>
      </c>
      <c r="D17" s="100">
        <v>100</v>
      </c>
    </row>
    <row r="18" spans="1:4">
      <c r="A18" s="116"/>
      <c r="B18" s="72" t="s">
        <v>206</v>
      </c>
      <c r="C18" s="117">
        <v>105.96861078610848</v>
      </c>
      <c r="D18" s="100">
        <v>100</v>
      </c>
    </row>
    <row r="19" spans="1:4">
      <c r="A19" s="116"/>
      <c r="B19" s="72" t="s">
        <v>212</v>
      </c>
      <c r="C19" s="117">
        <v>105.91057964826291</v>
      </c>
      <c r="D19" s="100">
        <v>100</v>
      </c>
    </row>
    <row r="20" spans="1:4">
      <c r="A20" s="116"/>
      <c r="B20" s="72" t="s">
        <v>207</v>
      </c>
      <c r="C20" s="117">
        <v>105.09404412516538</v>
      </c>
      <c r="D20" s="100">
        <v>100</v>
      </c>
    </row>
    <row r="21" spans="1:4">
      <c r="A21" s="116"/>
      <c r="B21" s="72" t="s">
        <v>351</v>
      </c>
      <c r="C21" s="117">
        <v>104.60069068157847</v>
      </c>
      <c r="D21" s="100">
        <v>100</v>
      </c>
    </row>
    <row r="22" spans="1:4">
      <c r="A22" s="116"/>
      <c r="B22" s="72" t="s">
        <v>133</v>
      </c>
      <c r="C22" s="117">
        <v>103.92299972630235</v>
      </c>
      <c r="D22" s="100">
        <v>100</v>
      </c>
    </row>
    <row r="23" spans="1:4">
      <c r="A23" s="116"/>
      <c r="B23" s="72" t="s">
        <v>208</v>
      </c>
      <c r="C23" s="100">
        <v>103.21109441037555</v>
      </c>
      <c r="D23" s="100">
        <v>100</v>
      </c>
    </row>
    <row r="24" spans="1:4">
      <c r="A24" s="116"/>
      <c r="B24" s="72" t="s">
        <v>134</v>
      </c>
      <c r="C24" s="117">
        <v>103.09224409426091</v>
      </c>
      <c r="D24" s="100">
        <v>100</v>
      </c>
    </row>
    <row r="25" spans="1:4">
      <c r="A25" s="116"/>
      <c r="B25" s="72" t="s">
        <v>127</v>
      </c>
      <c r="C25" s="117">
        <v>103.02242989838702</v>
      </c>
      <c r="D25" s="100">
        <v>100</v>
      </c>
    </row>
    <row r="26" spans="1:4">
      <c r="A26" s="116"/>
      <c r="B26" s="72" t="s">
        <v>139</v>
      </c>
      <c r="C26" s="117">
        <v>102.83877038895859</v>
      </c>
      <c r="D26" s="100">
        <v>100</v>
      </c>
    </row>
    <row r="27" spans="1:4">
      <c r="A27" s="116"/>
      <c r="B27" s="72" t="s">
        <v>131</v>
      </c>
      <c r="C27" s="117">
        <v>102.53713638214619</v>
      </c>
      <c r="D27" s="100">
        <v>100</v>
      </c>
    </row>
    <row r="28" spans="1:4">
      <c r="A28" s="116"/>
      <c r="B28" s="72" t="s">
        <v>209</v>
      </c>
      <c r="C28" s="117">
        <v>101.84458522440745</v>
      </c>
      <c r="D28" s="100">
        <v>100</v>
      </c>
    </row>
    <row r="29" spans="1:4">
      <c r="A29" s="116"/>
      <c r="B29" s="72" t="s">
        <v>124</v>
      </c>
      <c r="C29" s="117">
        <v>101.6149244976136</v>
      </c>
      <c r="D29" s="100">
        <v>100</v>
      </c>
    </row>
    <row r="30" spans="1:4">
      <c r="A30" s="116"/>
      <c r="B30" s="72" t="s">
        <v>135</v>
      </c>
      <c r="C30" s="117">
        <v>101.56091416849588</v>
      </c>
      <c r="D30" s="100">
        <v>100</v>
      </c>
    </row>
    <row r="31" spans="1:4">
      <c r="A31" s="116"/>
      <c r="B31" s="72" t="s">
        <v>352</v>
      </c>
      <c r="C31" s="117">
        <v>101.45449012013164</v>
      </c>
      <c r="D31" s="100">
        <v>100</v>
      </c>
    </row>
    <row r="32" spans="1:4">
      <c r="A32" s="116"/>
      <c r="B32" s="72" t="s">
        <v>136</v>
      </c>
      <c r="C32" s="117">
        <v>101.15079961106414</v>
      </c>
      <c r="D32" s="100">
        <v>100</v>
      </c>
    </row>
    <row r="33" spans="1:4">
      <c r="A33" s="116"/>
      <c r="B33" s="72" t="s">
        <v>333</v>
      </c>
      <c r="C33" s="117">
        <v>100.84114164460551</v>
      </c>
      <c r="D33" s="100">
        <v>100</v>
      </c>
    </row>
    <row r="34" spans="1:4">
      <c r="A34" s="116"/>
      <c r="B34" s="72" t="s">
        <v>129</v>
      </c>
      <c r="C34" s="117">
        <v>100.32703923419402</v>
      </c>
      <c r="D34" s="100">
        <v>100</v>
      </c>
    </row>
    <row r="35" spans="1:4">
      <c r="A35" s="116"/>
      <c r="B35" s="72" t="s">
        <v>130</v>
      </c>
      <c r="C35" s="117">
        <v>100.00062801110975</v>
      </c>
      <c r="D35" s="100">
        <v>100</v>
      </c>
    </row>
    <row r="36" spans="1:4">
      <c r="A36" s="116"/>
      <c r="B36" s="72" t="s">
        <v>138</v>
      </c>
      <c r="C36" s="117">
        <v>99.196352643131604</v>
      </c>
      <c r="D36" s="100">
        <v>100</v>
      </c>
    </row>
    <row r="37" spans="1:4">
      <c r="A37" s="116"/>
      <c r="B37" s="72" t="s">
        <v>125</v>
      </c>
      <c r="C37" s="117">
        <v>99.085466682546425</v>
      </c>
      <c r="D37" s="100">
        <v>100</v>
      </c>
    </row>
    <row r="38" spans="1:4">
      <c r="A38" s="116"/>
      <c r="B38" s="72" t="s">
        <v>211</v>
      </c>
      <c r="C38" s="100">
        <v>98.955637169608707</v>
      </c>
      <c r="D38" s="100">
        <v>100</v>
      </c>
    </row>
    <row r="39" spans="1:4">
      <c r="B39" s="101" t="s">
        <v>128</v>
      </c>
      <c r="C39" s="117">
        <v>96.557560572540453</v>
      </c>
      <c r="D39" s="100">
        <v>100</v>
      </c>
    </row>
    <row r="40" spans="1:4">
      <c r="B40" s="101"/>
      <c r="C40" s="117"/>
      <c r="D40" s="100"/>
    </row>
    <row r="41" spans="1:4">
      <c r="C41" s="117"/>
      <c r="D41" s="100"/>
    </row>
    <row r="42" spans="1:4">
      <c r="C42" s="117"/>
      <c r="D42" s="100"/>
    </row>
    <row r="43" spans="1:4">
      <c r="C43" s="117"/>
      <c r="D43" s="100"/>
    </row>
  </sheetData>
  <pageMargins left="0.7" right="0.7" top="0.75" bottom="0.75" header="0.3" footer="0.3"/>
  <pageSetup paperSize="9" orientation="portrait" horizont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A0034-0CFE-475B-8144-EE13BE9494CC}">
  <sheetPr codeName="Sheet8"/>
  <dimension ref="A1:R125"/>
  <sheetViews>
    <sheetView showGridLines="0" zoomScale="110" zoomScaleNormal="110" workbookViewId="0"/>
  </sheetViews>
  <sheetFormatPr defaultColWidth="9.140625" defaultRowHeight="12"/>
  <cols>
    <col min="1" max="1" width="18.7109375" style="144" customWidth="1"/>
    <col min="2" max="2" width="12.140625" style="5" bestFit="1" customWidth="1"/>
    <col min="3" max="5" width="9.140625" style="5"/>
    <col min="6" max="6" width="9.140625" style="5" customWidth="1"/>
    <col min="7" max="8" width="9.140625" style="5"/>
    <col min="9" max="16384" width="9.140625" style="144"/>
  </cols>
  <sheetData>
    <row r="1" spans="1:11">
      <c r="A1" s="84"/>
      <c r="B1" s="4"/>
    </row>
    <row r="2" spans="1:11">
      <c r="A2" s="84" t="s">
        <v>0</v>
      </c>
      <c r="B2" s="4" t="s">
        <v>153</v>
      </c>
    </row>
    <row r="3" spans="1:11">
      <c r="A3" s="84" t="s">
        <v>5</v>
      </c>
      <c r="B3" s="4" t="s">
        <v>154</v>
      </c>
    </row>
    <row r="4" spans="1:11">
      <c r="A4" s="84" t="s">
        <v>8</v>
      </c>
      <c r="B4" s="4"/>
    </row>
    <row r="5" spans="1:11">
      <c r="A5" s="84" t="s">
        <v>15</v>
      </c>
      <c r="B5" s="4"/>
    </row>
    <row r="6" spans="1:11">
      <c r="A6" s="84" t="s">
        <v>4</v>
      </c>
      <c r="B6" s="145" t="s">
        <v>22</v>
      </c>
    </row>
    <row r="7" spans="1:11">
      <c r="A7" s="84" t="s">
        <v>9</v>
      </c>
      <c r="B7" s="145" t="s">
        <v>38</v>
      </c>
    </row>
    <row r="8" spans="1:11">
      <c r="A8" s="84"/>
      <c r="B8" s="146" t="s">
        <v>30</v>
      </c>
    </row>
    <row r="9" spans="1:11">
      <c r="A9" s="147" t="s">
        <v>28</v>
      </c>
      <c r="B9" s="148" t="s">
        <v>78</v>
      </c>
      <c r="C9" s="148" t="s">
        <v>78</v>
      </c>
    </row>
    <row r="10" spans="1:11">
      <c r="A10" s="83"/>
      <c r="B10" s="83" t="s">
        <v>39</v>
      </c>
      <c r="C10" s="83" t="s">
        <v>39</v>
      </c>
    </row>
    <row r="11" spans="1:11">
      <c r="A11" s="83"/>
      <c r="B11" s="83"/>
      <c r="C11" s="83"/>
    </row>
    <row r="12" spans="1:11">
      <c r="B12" s="144"/>
      <c r="C12" s="144" t="s">
        <v>102</v>
      </c>
      <c r="D12" s="144" t="s">
        <v>103</v>
      </c>
      <c r="E12" s="144" t="s">
        <v>88</v>
      </c>
      <c r="F12" s="144" t="s">
        <v>85</v>
      </c>
      <c r="G12" s="144" t="s">
        <v>107</v>
      </c>
      <c r="H12" s="144" t="s">
        <v>159</v>
      </c>
      <c r="I12" s="5"/>
    </row>
    <row r="13" spans="1:11">
      <c r="A13" s="149"/>
      <c r="B13" s="149"/>
      <c r="C13" s="144" t="s">
        <v>104</v>
      </c>
      <c r="D13" s="144" t="s">
        <v>105</v>
      </c>
      <c r="E13" s="144" t="s">
        <v>89</v>
      </c>
      <c r="F13" s="144" t="s">
        <v>86</v>
      </c>
      <c r="G13" s="144" t="s">
        <v>108</v>
      </c>
      <c r="H13" s="144" t="s">
        <v>159</v>
      </c>
    </row>
    <row r="14" spans="1:11">
      <c r="A14" s="134">
        <v>2010</v>
      </c>
      <c r="B14" s="134">
        <v>2010</v>
      </c>
      <c r="C14" s="6">
        <v>-0.7</v>
      </c>
      <c r="D14" s="6">
        <v>1.4</v>
      </c>
      <c r="E14" s="6">
        <v>-0.4</v>
      </c>
      <c r="F14" s="6">
        <v>0.8</v>
      </c>
      <c r="G14" s="6">
        <v>0</v>
      </c>
      <c r="H14" s="6">
        <v>1.1000000000000001</v>
      </c>
      <c r="I14" s="150"/>
      <c r="J14" s="150"/>
      <c r="K14" s="150"/>
    </row>
    <row r="15" spans="1:11">
      <c r="A15" s="134">
        <v>2011</v>
      </c>
      <c r="B15" s="134">
        <v>2011</v>
      </c>
      <c r="C15" s="6">
        <v>0.5</v>
      </c>
      <c r="D15" s="6">
        <v>-0.1</v>
      </c>
      <c r="E15" s="6">
        <v>0.1</v>
      </c>
      <c r="F15" s="6">
        <v>1.2</v>
      </c>
      <c r="G15" s="6">
        <v>0.2</v>
      </c>
      <c r="H15" s="6">
        <v>1.9</v>
      </c>
      <c r="I15" s="150"/>
      <c r="J15" s="150"/>
      <c r="K15" s="150"/>
    </row>
    <row r="16" spans="1:11">
      <c r="A16" s="134">
        <v>2012</v>
      </c>
      <c r="B16" s="134">
        <v>2012</v>
      </c>
      <c r="C16" s="6">
        <v>-0.9</v>
      </c>
      <c r="D16" s="6">
        <v>-0.4</v>
      </c>
      <c r="E16" s="6">
        <v>-0.2</v>
      </c>
      <c r="F16" s="6">
        <v>0.4</v>
      </c>
      <c r="G16" s="6">
        <v>-0.2</v>
      </c>
      <c r="H16" s="6">
        <v>-1.3</v>
      </c>
      <c r="I16" s="150"/>
      <c r="J16" s="150"/>
      <c r="K16" s="150"/>
    </row>
    <row r="17" spans="1:18">
      <c r="A17" s="134">
        <v>2013</v>
      </c>
      <c r="B17" s="134">
        <v>2013</v>
      </c>
      <c r="C17" s="6">
        <v>0.6</v>
      </c>
      <c r="D17" s="6">
        <v>-0.5</v>
      </c>
      <c r="E17" s="6">
        <v>0.2</v>
      </c>
      <c r="F17" s="6">
        <v>1.8</v>
      </c>
      <c r="G17" s="6">
        <v>-0.3</v>
      </c>
      <c r="H17" s="6">
        <v>1.8</v>
      </c>
      <c r="I17" s="150"/>
      <c r="J17" s="150"/>
      <c r="K17" s="150"/>
    </row>
    <row r="18" spans="1:18">
      <c r="A18" s="134">
        <v>2014</v>
      </c>
      <c r="B18" s="134">
        <v>2014</v>
      </c>
      <c r="C18" s="6">
        <v>0.6</v>
      </c>
      <c r="D18" s="6">
        <v>1.4</v>
      </c>
      <c r="E18" s="6">
        <v>0.3</v>
      </c>
      <c r="F18" s="6">
        <v>1.5</v>
      </c>
      <c r="G18" s="6">
        <v>0.4</v>
      </c>
      <c r="H18" s="6">
        <v>4.2</v>
      </c>
      <c r="I18" s="150"/>
      <c r="J18" s="150"/>
      <c r="K18" s="150"/>
      <c r="R18" s="151"/>
    </row>
    <row r="19" spans="1:18">
      <c r="A19" s="134">
        <v>2015</v>
      </c>
      <c r="B19" s="134">
        <v>2015</v>
      </c>
      <c r="C19" s="6">
        <v>0</v>
      </c>
      <c r="D19" s="6">
        <v>1.8</v>
      </c>
      <c r="E19" s="6">
        <v>0.2</v>
      </c>
      <c r="F19" s="6">
        <v>1.1000000000000001</v>
      </c>
      <c r="G19" s="6">
        <v>0.6</v>
      </c>
      <c r="H19" s="6">
        <v>3.7</v>
      </c>
      <c r="I19" s="150"/>
      <c r="J19" s="150"/>
      <c r="K19" s="150"/>
      <c r="R19" s="151"/>
    </row>
    <row r="20" spans="1:18">
      <c r="A20" s="134">
        <v>2016</v>
      </c>
      <c r="B20" s="134">
        <v>2016</v>
      </c>
      <c r="C20" s="6">
        <v>0.5</v>
      </c>
      <c r="D20" s="6">
        <v>0.4</v>
      </c>
      <c r="E20" s="6">
        <v>-0.5</v>
      </c>
      <c r="F20" s="6">
        <v>1.6</v>
      </c>
      <c r="G20" s="6">
        <v>0.2</v>
      </c>
      <c r="H20" s="6">
        <v>2.2000000000000002</v>
      </c>
      <c r="I20" s="150"/>
      <c r="J20" s="150"/>
      <c r="K20" s="150"/>
      <c r="R20" s="151"/>
    </row>
    <row r="21" spans="1:18">
      <c r="A21" s="134">
        <v>2017</v>
      </c>
      <c r="B21" s="134">
        <v>2017</v>
      </c>
      <c r="C21" s="6">
        <v>-0.3</v>
      </c>
      <c r="D21" s="6">
        <v>0.5</v>
      </c>
      <c r="E21" s="6">
        <v>0.6</v>
      </c>
      <c r="F21" s="6">
        <v>2.7</v>
      </c>
      <c r="G21" s="6">
        <v>0.8</v>
      </c>
      <c r="H21" s="6">
        <v>4.3</v>
      </c>
      <c r="I21" s="150"/>
      <c r="J21" s="150"/>
      <c r="K21" s="150"/>
      <c r="R21" s="151"/>
    </row>
    <row r="22" spans="1:18">
      <c r="A22" s="134">
        <v>2018</v>
      </c>
      <c r="B22" s="134">
        <v>2018</v>
      </c>
      <c r="C22" s="6">
        <v>0.2</v>
      </c>
      <c r="D22" s="6">
        <v>0.6</v>
      </c>
      <c r="E22" s="6">
        <v>0.5</v>
      </c>
      <c r="F22" s="6">
        <v>3.4</v>
      </c>
      <c r="G22" s="6">
        <v>0.7</v>
      </c>
      <c r="H22" s="6">
        <v>5.4</v>
      </c>
      <c r="I22" s="150"/>
      <c r="J22" s="150"/>
      <c r="K22" s="150"/>
      <c r="R22" s="151"/>
    </row>
    <row r="23" spans="1:18">
      <c r="A23" s="134">
        <v>2019</v>
      </c>
      <c r="B23" s="134">
        <v>2019</v>
      </c>
      <c r="C23" s="6">
        <v>-0.1</v>
      </c>
      <c r="D23" s="6">
        <v>0.6</v>
      </c>
      <c r="E23" s="6">
        <v>0.6</v>
      </c>
      <c r="F23" s="6">
        <v>2.8</v>
      </c>
      <c r="G23" s="6">
        <v>0.7</v>
      </c>
      <c r="H23" s="6">
        <v>4.5999999999999996</v>
      </c>
      <c r="I23" s="150"/>
      <c r="J23" s="150"/>
      <c r="K23" s="150"/>
      <c r="R23" s="151"/>
    </row>
    <row r="24" spans="1:18">
      <c r="A24" s="134">
        <v>2020</v>
      </c>
      <c r="B24" s="134">
        <v>2020</v>
      </c>
      <c r="C24" s="6">
        <v>-0.3</v>
      </c>
      <c r="D24" s="6">
        <v>-1.4</v>
      </c>
      <c r="E24" s="6">
        <v>-0.4</v>
      </c>
      <c r="F24" s="6">
        <v>-1.9</v>
      </c>
      <c r="G24" s="6">
        <v>-0.5</v>
      </c>
      <c r="H24" s="6">
        <v>-4.5</v>
      </c>
      <c r="I24" s="150"/>
      <c r="J24" s="150"/>
      <c r="K24" s="150"/>
      <c r="R24" s="151"/>
    </row>
    <row r="25" spans="1:18">
      <c r="A25" s="134">
        <v>2021</v>
      </c>
      <c r="B25" s="134">
        <v>2021</v>
      </c>
      <c r="C25" s="6">
        <v>-0.1</v>
      </c>
      <c r="D25" s="6">
        <v>1.9</v>
      </c>
      <c r="E25" s="6">
        <v>0.8</v>
      </c>
      <c r="F25" s="6">
        <v>3.5</v>
      </c>
      <c r="G25" s="6">
        <v>1</v>
      </c>
      <c r="H25" s="6">
        <v>7.1</v>
      </c>
      <c r="I25" s="150"/>
      <c r="J25" s="150"/>
      <c r="K25" s="150"/>
      <c r="R25" s="151"/>
    </row>
    <row r="26" spans="1:18">
      <c r="A26" s="152" t="s">
        <v>385</v>
      </c>
      <c r="B26" s="121" t="s">
        <v>384</v>
      </c>
      <c r="C26" s="6">
        <v>-0.1</v>
      </c>
      <c r="D26" s="6">
        <v>1.2</v>
      </c>
      <c r="E26" s="6">
        <v>0.6</v>
      </c>
      <c r="F26" s="6">
        <v>5.3</v>
      </c>
      <c r="G26" s="6">
        <v>1.2</v>
      </c>
      <c r="H26" s="6">
        <v>8.1999999999999993</v>
      </c>
      <c r="I26" s="150"/>
      <c r="J26" s="150"/>
      <c r="Q26" s="151"/>
    </row>
    <row r="27" spans="1:18">
      <c r="A27" s="134"/>
      <c r="B27" s="134"/>
      <c r="C27" s="170"/>
      <c r="D27" s="6"/>
      <c r="E27" s="6"/>
      <c r="F27" s="6"/>
      <c r="G27" s="6"/>
      <c r="H27" s="6"/>
      <c r="I27" s="150"/>
      <c r="J27" s="150"/>
      <c r="Q27" s="151"/>
    </row>
    <row r="28" spans="1:18">
      <c r="A28" s="134"/>
      <c r="B28" s="134"/>
      <c r="C28" s="6"/>
      <c r="D28" s="6"/>
      <c r="E28" s="6"/>
      <c r="F28" s="6"/>
      <c r="G28" s="6"/>
      <c r="H28" s="6"/>
      <c r="I28" s="150"/>
      <c r="Q28" s="151"/>
    </row>
    <row r="29" spans="1:18">
      <c r="A29" s="134"/>
      <c r="B29" s="121"/>
      <c r="I29" s="150"/>
      <c r="Q29" s="151"/>
    </row>
    <row r="30" spans="1:18">
      <c r="I30" s="150"/>
      <c r="Q30" s="151"/>
    </row>
    <row r="31" spans="1:18">
      <c r="A31" s="152"/>
      <c r="B31" s="6"/>
      <c r="C31" s="6"/>
      <c r="D31" s="6"/>
      <c r="E31" s="6"/>
      <c r="F31" s="6"/>
      <c r="G31" s="6"/>
      <c r="H31" s="6"/>
      <c r="I31" s="151"/>
      <c r="Q31" s="151"/>
    </row>
    <row r="32" spans="1:18">
      <c r="A32" s="152"/>
      <c r="B32" s="6"/>
      <c r="C32" s="6"/>
      <c r="D32" s="6"/>
      <c r="E32" s="6"/>
      <c r="F32" s="6"/>
      <c r="G32" s="6"/>
      <c r="H32" s="6"/>
      <c r="I32" s="151"/>
      <c r="Q32" s="151"/>
    </row>
    <row r="33" spans="1:17">
      <c r="A33" s="152"/>
      <c r="B33" s="6"/>
      <c r="C33" s="6"/>
      <c r="D33" s="6"/>
      <c r="E33" s="6"/>
      <c r="F33" s="6"/>
      <c r="G33" s="6"/>
      <c r="H33" s="6"/>
      <c r="I33" s="151"/>
      <c r="Q33" s="151"/>
    </row>
    <row r="34" spans="1:17">
      <c r="A34" s="152"/>
      <c r="B34" s="6"/>
      <c r="C34" s="6"/>
      <c r="D34" s="6"/>
      <c r="E34" s="6"/>
      <c r="F34" s="6"/>
      <c r="G34" s="6"/>
      <c r="H34" s="6"/>
      <c r="I34" s="151"/>
      <c r="Q34" s="151"/>
    </row>
    <row r="35" spans="1:17">
      <c r="A35" s="152"/>
      <c r="B35" s="6"/>
      <c r="C35" s="6"/>
      <c r="D35" s="6"/>
      <c r="E35" s="6"/>
      <c r="F35" s="6"/>
      <c r="G35" s="6"/>
      <c r="H35" s="6"/>
      <c r="I35" s="151"/>
      <c r="Q35" s="151"/>
    </row>
    <row r="36" spans="1:17">
      <c r="A36" s="152"/>
      <c r="B36" s="6"/>
      <c r="C36" s="6"/>
      <c r="D36" s="6"/>
      <c r="E36" s="6"/>
      <c r="F36" s="6"/>
      <c r="G36" s="6"/>
      <c r="H36" s="6"/>
      <c r="I36" s="151"/>
      <c r="Q36" s="151"/>
    </row>
    <row r="37" spans="1:17">
      <c r="A37" s="152"/>
      <c r="B37" s="6"/>
      <c r="C37" s="6"/>
      <c r="D37" s="6"/>
      <c r="E37" s="6"/>
      <c r="F37" s="6"/>
      <c r="G37" s="6"/>
      <c r="H37" s="6"/>
      <c r="I37" s="151"/>
      <c r="Q37" s="151"/>
    </row>
    <row r="38" spans="1:17">
      <c r="A38" s="152"/>
      <c r="B38" s="6"/>
      <c r="C38" s="6"/>
      <c r="D38" s="6"/>
      <c r="E38" s="6"/>
      <c r="F38" s="6"/>
      <c r="G38" s="6"/>
      <c r="H38" s="6"/>
      <c r="I38" s="151"/>
      <c r="Q38" s="151"/>
    </row>
    <row r="39" spans="1:17">
      <c r="A39" s="152"/>
      <c r="B39" s="6"/>
      <c r="C39" s="6"/>
      <c r="D39" s="6"/>
      <c r="E39" s="6"/>
      <c r="F39" s="6"/>
      <c r="G39" s="6"/>
      <c r="H39" s="6"/>
      <c r="I39" s="151"/>
      <c r="Q39" s="151"/>
    </row>
    <row r="40" spans="1:17">
      <c r="A40" s="152"/>
      <c r="B40" s="6"/>
      <c r="C40" s="6"/>
      <c r="D40" s="6"/>
      <c r="E40" s="6"/>
      <c r="F40" s="6"/>
      <c r="G40" s="6"/>
      <c r="H40" s="6"/>
      <c r="I40" s="151"/>
      <c r="Q40" s="151"/>
    </row>
    <row r="41" spans="1:17">
      <c r="A41" s="152"/>
      <c r="B41" s="6"/>
      <c r="C41" s="6"/>
      <c r="D41" s="6"/>
      <c r="E41" s="6"/>
      <c r="F41" s="6"/>
      <c r="G41" s="6"/>
      <c r="H41" s="6"/>
      <c r="I41" s="151"/>
      <c r="Q41" s="151"/>
    </row>
    <row r="42" spans="1:17">
      <c r="A42" s="152"/>
      <c r="B42" s="6"/>
      <c r="C42" s="6"/>
      <c r="D42" s="6"/>
      <c r="E42" s="6"/>
      <c r="F42" s="6"/>
      <c r="G42" s="6"/>
      <c r="H42" s="6"/>
      <c r="I42" s="151"/>
      <c r="Q42" s="151"/>
    </row>
    <row r="43" spans="1:17">
      <c r="A43" s="152"/>
      <c r="B43" s="6"/>
      <c r="C43" s="6"/>
      <c r="D43" s="6"/>
      <c r="E43" s="6"/>
      <c r="F43" s="6"/>
      <c r="G43" s="6"/>
      <c r="H43" s="6"/>
      <c r="I43" s="151"/>
      <c r="Q43" s="151"/>
    </row>
    <row r="44" spans="1:17">
      <c r="A44" s="152"/>
      <c r="B44" s="6"/>
      <c r="C44" s="6"/>
      <c r="D44" s="6"/>
      <c r="E44" s="6"/>
      <c r="F44" s="6"/>
      <c r="G44" s="6"/>
      <c r="H44" s="6"/>
      <c r="I44" s="151"/>
      <c r="Q44" s="151"/>
    </row>
    <row r="45" spans="1:17">
      <c r="A45" s="152"/>
      <c r="B45" s="6"/>
      <c r="C45" s="6"/>
      <c r="D45" s="6"/>
      <c r="E45" s="6"/>
      <c r="F45" s="6"/>
      <c r="G45" s="6"/>
      <c r="H45" s="6"/>
      <c r="I45" s="151"/>
      <c r="Q45" s="151"/>
    </row>
    <row r="46" spans="1:17">
      <c r="A46" s="152"/>
      <c r="B46" s="6"/>
      <c r="C46" s="6"/>
      <c r="D46" s="6"/>
      <c r="E46" s="6"/>
      <c r="F46" s="6"/>
      <c r="G46" s="6"/>
      <c r="H46" s="6"/>
      <c r="I46" s="151"/>
      <c r="Q46" s="151"/>
    </row>
    <row r="47" spans="1:17">
      <c r="A47" s="152"/>
      <c r="B47" s="6"/>
      <c r="C47" s="6"/>
      <c r="D47" s="6"/>
      <c r="E47" s="6"/>
      <c r="F47" s="6"/>
      <c r="G47" s="6"/>
      <c r="H47" s="6"/>
      <c r="I47" s="151"/>
      <c r="Q47" s="151"/>
    </row>
    <row r="48" spans="1:17">
      <c r="A48" s="152"/>
      <c r="B48" s="6"/>
      <c r="C48" s="6"/>
      <c r="D48" s="6"/>
      <c r="E48" s="6"/>
      <c r="F48" s="6"/>
      <c r="G48" s="6"/>
      <c r="H48" s="6"/>
      <c r="I48" s="151"/>
      <c r="Q48" s="151"/>
    </row>
    <row r="49" spans="1:17">
      <c r="A49" s="152"/>
      <c r="B49" s="6"/>
      <c r="C49" s="6"/>
      <c r="D49" s="6"/>
      <c r="E49" s="6"/>
      <c r="F49" s="6"/>
      <c r="G49" s="6"/>
      <c r="H49" s="6"/>
      <c r="I49" s="151"/>
      <c r="Q49" s="151"/>
    </row>
    <row r="50" spans="1:17">
      <c r="A50" s="152"/>
      <c r="B50" s="6"/>
      <c r="C50" s="6"/>
      <c r="D50" s="6"/>
      <c r="E50" s="6"/>
      <c r="F50" s="6"/>
      <c r="G50" s="6"/>
      <c r="H50" s="6"/>
      <c r="I50" s="151"/>
      <c r="Q50" s="151"/>
    </row>
    <row r="51" spans="1:17">
      <c r="A51" s="152"/>
      <c r="B51" s="6"/>
      <c r="C51" s="6"/>
      <c r="D51" s="6"/>
      <c r="E51" s="6"/>
      <c r="F51" s="6"/>
      <c r="G51" s="6"/>
      <c r="H51" s="6"/>
      <c r="I51" s="151"/>
      <c r="Q51" s="151"/>
    </row>
    <row r="52" spans="1:17">
      <c r="A52" s="152"/>
      <c r="B52" s="6"/>
      <c r="C52" s="6"/>
      <c r="D52" s="6"/>
      <c r="E52" s="6"/>
      <c r="F52" s="6"/>
      <c r="G52" s="6"/>
      <c r="H52" s="6"/>
      <c r="I52" s="151"/>
      <c r="Q52" s="151"/>
    </row>
    <row r="53" spans="1:17">
      <c r="A53" s="152"/>
      <c r="B53" s="6"/>
      <c r="C53" s="6"/>
      <c r="D53" s="6"/>
      <c r="E53" s="6"/>
      <c r="F53" s="6"/>
      <c r="G53" s="6"/>
      <c r="H53" s="6"/>
      <c r="I53" s="151"/>
      <c r="Q53" s="151"/>
    </row>
    <row r="54" spans="1:17">
      <c r="A54" s="152"/>
      <c r="B54" s="6"/>
      <c r="C54" s="6"/>
      <c r="D54" s="6"/>
      <c r="E54" s="6"/>
      <c r="F54" s="6"/>
      <c r="G54" s="6"/>
      <c r="H54" s="6"/>
      <c r="I54" s="151"/>
      <c r="Q54" s="151"/>
    </row>
    <row r="55" spans="1:17">
      <c r="A55" s="152"/>
      <c r="B55" s="6"/>
      <c r="C55" s="6"/>
      <c r="D55" s="6"/>
      <c r="E55" s="6"/>
      <c r="F55" s="6"/>
      <c r="G55" s="6"/>
      <c r="H55" s="6"/>
      <c r="I55" s="151"/>
      <c r="Q55" s="151"/>
    </row>
    <row r="56" spans="1:17">
      <c r="A56" s="152"/>
      <c r="B56" s="6"/>
      <c r="C56" s="6"/>
      <c r="D56" s="6"/>
      <c r="E56" s="6"/>
      <c r="F56" s="6"/>
      <c r="G56" s="6"/>
      <c r="H56" s="6"/>
      <c r="I56" s="151"/>
      <c r="Q56" s="151"/>
    </row>
    <row r="57" spans="1:17">
      <c r="A57" s="152"/>
      <c r="B57" s="6"/>
      <c r="C57" s="6"/>
      <c r="D57" s="6"/>
      <c r="E57" s="6"/>
      <c r="F57" s="6"/>
      <c r="G57" s="6"/>
      <c r="H57" s="6"/>
      <c r="I57" s="151"/>
      <c r="Q57" s="151"/>
    </row>
    <row r="58" spans="1:17">
      <c r="A58" s="152"/>
      <c r="B58" s="6"/>
      <c r="C58" s="6"/>
      <c r="D58" s="6"/>
      <c r="E58" s="6"/>
      <c r="F58" s="6"/>
      <c r="G58" s="6"/>
      <c r="H58" s="6"/>
      <c r="I58" s="151"/>
      <c r="Q58" s="151"/>
    </row>
    <row r="59" spans="1:17">
      <c r="A59" s="152"/>
      <c r="B59" s="6"/>
      <c r="C59" s="6"/>
      <c r="D59" s="6"/>
      <c r="E59" s="6"/>
      <c r="F59" s="6"/>
      <c r="G59" s="6"/>
      <c r="H59" s="6"/>
      <c r="I59" s="151"/>
      <c r="Q59" s="151"/>
    </row>
    <row r="60" spans="1:17">
      <c r="A60" s="152"/>
      <c r="B60" s="6"/>
      <c r="C60" s="6"/>
      <c r="D60" s="6"/>
      <c r="E60" s="6"/>
      <c r="F60" s="6"/>
      <c r="G60" s="6"/>
      <c r="H60" s="6"/>
      <c r="I60" s="151"/>
      <c r="Q60" s="151"/>
    </row>
    <row r="61" spans="1:17">
      <c r="A61" s="152"/>
      <c r="B61" s="6"/>
      <c r="C61" s="6"/>
      <c r="D61" s="6"/>
      <c r="E61" s="6"/>
      <c r="F61" s="6"/>
      <c r="G61" s="6"/>
      <c r="H61" s="6"/>
      <c r="I61" s="151"/>
      <c r="Q61" s="151"/>
    </row>
    <row r="62" spans="1:17">
      <c r="A62" s="152"/>
      <c r="B62" s="6"/>
      <c r="C62" s="6"/>
      <c r="D62" s="6"/>
      <c r="E62" s="6"/>
      <c r="F62" s="6"/>
      <c r="G62" s="6"/>
      <c r="H62" s="6"/>
      <c r="I62" s="151"/>
      <c r="Q62" s="151"/>
    </row>
    <row r="63" spans="1:17">
      <c r="A63" s="152"/>
      <c r="B63" s="6"/>
      <c r="C63" s="6"/>
      <c r="D63" s="6"/>
      <c r="E63" s="6"/>
      <c r="F63" s="6"/>
      <c r="G63" s="6"/>
      <c r="H63" s="6"/>
      <c r="I63" s="151"/>
      <c r="Q63" s="151"/>
    </row>
    <row r="64" spans="1:17">
      <c r="A64" s="152"/>
      <c r="B64" s="6"/>
      <c r="C64" s="6"/>
      <c r="D64" s="6"/>
      <c r="E64" s="6"/>
      <c r="F64" s="6"/>
      <c r="G64" s="6"/>
      <c r="H64" s="6"/>
      <c r="I64" s="151"/>
      <c r="Q64" s="151"/>
    </row>
    <row r="65" spans="1:17">
      <c r="A65" s="152"/>
      <c r="B65" s="6"/>
      <c r="C65" s="6"/>
      <c r="D65" s="6"/>
      <c r="E65" s="6"/>
      <c r="F65" s="6"/>
      <c r="G65" s="6"/>
      <c r="H65" s="6"/>
      <c r="I65" s="151"/>
      <c r="Q65" s="151"/>
    </row>
    <row r="66" spans="1:17">
      <c r="H66" s="6"/>
      <c r="I66" s="151"/>
      <c r="Q66" s="151"/>
    </row>
    <row r="67" spans="1:17">
      <c r="H67" s="6"/>
      <c r="I67" s="151"/>
      <c r="Q67" s="151"/>
    </row>
    <row r="68" spans="1:17">
      <c r="H68" s="6"/>
      <c r="I68" s="151"/>
      <c r="Q68" s="151"/>
    </row>
    <row r="69" spans="1:17">
      <c r="H69" s="6"/>
      <c r="I69" s="151"/>
      <c r="Q69" s="151"/>
    </row>
    <row r="70" spans="1:17">
      <c r="H70" s="6"/>
      <c r="I70" s="151"/>
      <c r="Q70" s="151"/>
    </row>
    <row r="71" spans="1:17">
      <c r="H71" s="6"/>
      <c r="Q71" s="151"/>
    </row>
    <row r="72" spans="1:17">
      <c r="H72" s="6"/>
      <c r="Q72" s="151"/>
    </row>
    <row r="73" spans="1:17">
      <c r="H73" s="6"/>
      <c r="Q73" s="151"/>
    </row>
    <row r="74" spans="1:17">
      <c r="H74" s="6"/>
      <c r="Q74" s="151"/>
    </row>
    <row r="75" spans="1:17">
      <c r="H75" s="6"/>
    </row>
    <row r="76" spans="1:17">
      <c r="H76" s="6"/>
    </row>
    <row r="77" spans="1:17">
      <c r="H77" s="6"/>
    </row>
    <row r="78" spans="1:17">
      <c r="H78" s="6"/>
    </row>
    <row r="79" spans="1:17">
      <c r="H79" s="6"/>
    </row>
    <row r="80" spans="1:17">
      <c r="H80" s="6"/>
    </row>
    <row r="81" spans="8:8">
      <c r="H81" s="6"/>
    </row>
    <row r="82" spans="8:8">
      <c r="H82" s="6"/>
    </row>
    <row r="83" spans="8:8">
      <c r="H83" s="6"/>
    </row>
    <row r="84" spans="8:8">
      <c r="H84" s="6"/>
    </row>
    <row r="85" spans="8:8">
      <c r="H85" s="6"/>
    </row>
    <row r="86" spans="8:8">
      <c r="H86" s="6"/>
    </row>
    <row r="87" spans="8:8">
      <c r="H87" s="6"/>
    </row>
    <row r="88" spans="8:8">
      <c r="H88" s="6"/>
    </row>
    <row r="89" spans="8:8">
      <c r="H89" s="6"/>
    </row>
    <row r="90" spans="8:8">
      <c r="H90" s="6"/>
    </row>
    <row r="91" spans="8:8">
      <c r="H91" s="6"/>
    </row>
    <row r="92" spans="8:8">
      <c r="H92" s="6"/>
    </row>
    <row r="93" spans="8:8">
      <c r="H93" s="6"/>
    </row>
    <row r="94" spans="8:8">
      <c r="H94" s="6"/>
    </row>
    <row r="95" spans="8:8">
      <c r="H95" s="6"/>
    </row>
    <row r="96" spans="8:8">
      <c r="H96" s="6"/>
    </row>
    <row r="97" spans="8:8">
      <c r="H97" s="6"/>
    </row>
    <row r="98" spans="8:8">
      <c r="H98" s="6"/>
    </row>
    <row r="99" spans="8:8">
      <c r="H99" s="6"/>
    </row>
    <row r="100" spans="8:8">
      <c r="H100" s="6"/>
    </row>
    <row r="101" spans="8:8">
      <c r="H101" s="6"/>
    </row>
    <row r="102" spans="8:8">
      <c r="H102" s="6"/>
    </row>
    <row r="103" spans="8:8">
      <c r="H103" s="6"/>
    </row>
    <row r="104" spans="8:8">
      <c r="H104" s="6"/>
    </row>
    <row r="105" spans="8:8">
      <c r="H105" s="6"/>
    </row>
    <row r="106" spans="8:8">
      <c r="H106" s="6"/>
    </row>
    <row r="107" spans="8:8">
      <c r="H107" s="6"/>
    </row>
    <row r="108" spans="8:8">
      <c r="H108" s="6"/>
    </row>
    <row r="109" spans="8:8">
      <c r="H109" s="6"/>
    </row>
    <row r="110" spans="8:8">
      <c r="H110" s="6"/>
    </row>
    <row r="111" spans="8:8">
      <c r="H111" s="6"/>
    </row>
    <row r="112" spans="8:8">
      <c r="H112" s="6"/>
    </row>
    <row r="113" spans="8:8">
      <c r="H113" s="6"/>
    </row>
    <row r="114" spans="8:8">
      <c r="H114" s="6"/>
    </row>
    <row r="115" spans="8:8">
      <c r="H115" s="6"/>
    </row>
    <row r="116" spans="8:8">
      <c r="H116" s="6"/>
    </row>
    <row r="117" spans="8:8">
      <c r="H117" s="6"/>
    </row>
    <row r="118" spans="8:8">
      <c r="H118" s="6"/>
    </row>
    <row r="119" spans="8:8">
      <c r="H119" s="6"/>
    </row>
    <row r="120" spans="8:8">
      <c r="H120" s="6"/>
    </row>
    <row r="121" spans="8:8">
      <c r="H121" s="6"/>
    </row>
    <row r="122" spans="8:8">
      <c r="H122" s="6"/>
    </row>
    <row r="123" spans="8:8">
      <c r="H123" s="6"/>
    </row>
    <row r="124" spans="8:8">
      <c r="H124" s="6"/>
    </row>
    <row r="125" spans="8:8">
      <c r="H125" s="6"/>
    </row>
  </sheetData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8B441-12BE-4E92-9FE2-6A16839B823B}">
  <sheetPr codeName="Sheet10"/>
  <dimension ref="A1:F77"/>
  <sheetViews>
    <sheetView showGridLines="0" zoomScale="110" zoomScaleNormal="110" workbookViewId="0">
      <pane xSplit="1" ySplit="13" topLeftCell="B14" activePane="bottomRight" state="frozen"/>
      <selection pane="topRight"/>
      <selection pane="bottomLeft"/>
      <selection pane="bottomRight"/>
    </sheetView>
  </sheetViews>
  <sheetFormatPr defaultRowHeight="15"/>
  <cols>
    <col min="1" max="1" width="11" customWidth="1"/>
  </cols>
  <sheetData>
    <row r="1" spans="1:6">
      <c r="A1" s="159"/>
      <c r="B1" s="160"/>
      <c r="C1" s="161"/>
      <c r="D1" s="162"/>
      <c r="E1" s="162"/>
      <c r="F1" s="162"/>
    </row>
    <row r="2" spans="1:6">
      <c r="A2" s="159" t="s">
        <v>0</v>
      </c>
      <c r="B2" s="160" t="s">
        <v>334</v>
      </c>
      <c r="C2" s="161"/>
      <c r="D2" s="162"/>
      <c r="E2" s="162"/>
      <c r="F2" s="162"/>
    </row>
    <row r="3" spans="1:6">
      <c r="A3" s="159" t="s">
        <v>5</v>
      </c>
      <c r="B3" s="160" t="s">
        <v>344</v>
      </c>
      <c r="C3" s="161"/>
      <c r="D3" s="162"/>
      <c r="E3" s="162"/>
      <c r="F3" s="162"/>
    </row>
    <row r="4" spans="1:6">
      <c r="A4" s="159" t="s">
        <v>8</v>
      </c>
      <c r="B4" s="160" t="s">
        <v>369</v>
      </c>
      <c r="C4" s="161"/>
      <c r="D4" s="162"/>
      <c r="E4" s="162"/>
      <c r="F4" s="162"/>
    </row>
    <row r="5" spans="1:6">
      <c r="A5" s="159" t="s">
        <v>15</v>
      </c>
      <c r="B5" s="160" t="s">
        <v>345</v>
      </c>
      <c r="C5" s="161"/>
      <c r="D5" s="162"/>
      <c r="E5" s="162"/>
      <c r="F5" s="162"/>
    </row>
    <row r="6" spans="1:6">
      <c r="A6" s="159" t="s">
        <v>4</v>
      </c>
      <c r="B6" s="163" t="s">
        <v>244</v>
      </c>
      <c r="C6" s="161"/>
      <c r="D6" s="162"/>
      <c r="E6" s="162"/>
      <c r="F6" s="162"/>
    </row>
    <row r="7" spans="1:6">
      <c r="A7" s="159" t="s">
        <v>9</v>
      </c>
      <c r="B7" s="163" t="s">
        <v>245</v>
      </c>
      <c r="C7" s="161"/>
      <c r="D7" s="162"/>
      <c r="E7" s="162"/>
      <c r="F7" s="162"/>
    </row>
    <row r="8" spans="1:6">
      <c r="A8" s="159"/>
      <c r="B8" s="164" t="s">
        <v>30</v>
      </c>
      <c r="C8" s="161"/>
      <c r="D8" s="162"/>
      <c r="E8" s="162"/>
      <c r="F8" s="162"/>
    </row>
    <row r="9" spans="1:6">
      <c r="A9" s="165" t="s">
        <v>28</v>
      </c>
      <c r="B9" s="166" t="s">
        <v>335</v>
      </c>
      <c r="C9" s="161"/>
      <c r="D9" s="162"/>
      <c r="E9" s="162"/>
      <c r="F9" s="162"/>
    </row>
    <row r="10" spans="1:6">
      <c r="A10" s="159"/>
      <c r="B10" s="166" t="s">
        <v>335</v>
      </c>
      <c r="C10" s="161"/>
      <c r="D10" s="162"/>
      <c r="E10" s="162"/>
      <c r="F10" s="162"/>
    </row>
    <row r="11" spans="1:6">
      <c r="A11" s="162"/>
      <c r="B11" s="162"/>
      <c r="C11" s="162"/>
      <c r="D11" s="162"/>
      <c r="E11" s="162"/>
      <c r="F11" s="162"/>
    </row>
    <row r="12" spans="1:6" ht="15.75">
      <c r="A12" s="226"/>
      <c r="B12" s="226" t="s">
        <v>339</v>
      </c>
      <c r="C12" s="226" t="s">
        <v>338</v>
      </c>
      <c r="D12" s="226" t="s">
        <v>341</v>
      </c>
      <c r="E12" s="162"/>
      <c r="F12" s="162"/>
    </row>
    <row r="13" spans="1:6" ht="15.75">
      <c r="A13" s="229"/>
      <c r="B13" s="229" t="s">
        <v>343</v>
      </c>
      <c r="C13" s="229" t="s">
        <v>340</v>
      </c>
      <c r="D13" s="229" t="s">
        <v>342</v>
      </c>
    </row>
    <row r="14" spans="1:6" ht="15.75">
      <c r="A14" s="224">
        <v>42736</v>
      </c>
      <c r="B14" s="230">
        <v>107</v>
      </c>
      <c r="C14" s="228">
        <v>107.30228905650716</v>
      </c>
      <c r="D14" s="229"/>
    </row>
    <row r="15" spans="1:6" ht="15.75">
      <c r="A15" s="224">
        <v>42767</v>
      </c>
      <c r="B15" s="230">
        <v>107.1</v>
      </c>
      <c r="C15" s="227">
        <v>107.8564170635656</v>
      </c>
      <c r="D15" s="229"/>
    </row>
    <row r="16" spans="1:6" ht="15.75">
      <c r="A16" s="224">
        <v>42795</v>
      </c>
      <c r="B16" s="230">
        <v>108.8</v>
      </c>
      <c r="C16" s="225">
        <v>108.41340668570146</v>
      </c>
      <c r="D16" s="229"/>
    </row>
    <row r="17" spans="1:4" ht="15.75">
      <c r="A17" s="224">
        <v>42826</v>
      </c>
      <c r="B17" s="230">
        <v>109</v>
      </c>
      <c r="C17" s="225">
        <v>108.97327270080135</v>
      </c>
      <c r="D17" s="229"/>
    </row>
    <row r="18" spans="1:4" ht="15.75">
      <c r="A18" s="224">
        <v>42856</v>
      </c>
      <c r="B18" s="230">
        <v>109.9</v>
      </c>
      <c r="C18" s="225">
        <v>109.53602996306749</v>
      </c>
      <c r="D18" s="229"/>
    </row>
    <row r="19" spans="1:4" ht="15.75">
      <c r="A19" s="224">
        <v>42887</v>
      </c>
      <c r="B19" s="230">
        <v>110.3</v>
      </c>
      <c r="C19" s="225">
        <v>110.10169340341184</v>
      </c>
      <c r="D19" s="229"/>
    </row>
    <row r="20" spans="1:4" ht="15.75">
      <c r="A20" s="224">
        <v>42917</v>
      </c>
      <c r="B20" s="230">
        <v>110.8</v>
      </c>
      <c r="C20" s="225">
        <v>110.67027802985221</v>
      </c>
      <c r="D20" s="229"/>
    </row>
    <row r="21" spans="1:4" ht="15.75">
      <c r="A21" s="224">
        <v>42948</v>
      </c>
      <c r="B21" s="230">
        <v>111.1</v>
      </c>
      <c r="C21" s="225">
        <v>111.24179892791049</v>
      </c>
      <c r="D21" s="229"/>
    </row>
    <row r="22" spans="1:4" ht="15.75">
      <c r="A22" s="224">
        <v>42979</v>
      </c>
      <c r="B22" s="230">
        <v>112.7</v>
      </c>
      <c r="C22" s="225">
        <v>111.81627126101287</v>
      </c>
      <c r="D22" s="229"/>
    </row>
    <row r="23" spans="1:4" ht="15.75">
      <c r="A23" s="224">
        <v>43009</v>
      </c>
      <c r="B23" s="230">
        <v>112.2</v>
      </c>
      <c r="C23" s="225">
        <v>112.39371027089216</v>
      </c>
      <c r="D23" s="229"/>
    </row>
    <row r="24" spans="1:4" ht="15.75">
      <c r="A24" s="224">
        <v>43040</v>
      </c>
      <c r="B24" s="230">
        <v>113.8</v>
      </c>
      <c r="C24" s="225">
        <v>112.97413127799216</v>
      </c>
      <c r="D24" s="229"/>
    </row>
    <row r="25" spans="1:4" ht="15.75">
      <c r="A25" s="224">
        <v>43070</v>
      </c>
      <c r="B25" s="230">
        <v>114.7</v>
      </c>
      <c r="C25" s="225">
        <v>113.55754968187415</v>
      </c>
      <c r="D25" s="229"/>
    </row>
    <row r="26" spans="1:4" ht="15.75">
      <c r="A26" s="224">
        <v>43101</v>
      </c>
      <c r="B26" s="230">
        <v>115.3</v>
      </c>
      <c r="C26" s="225">
        <v>114.14398096162549</v>
      </c>
      <c r="D26" s="229"/>
    </row>
    <row r="27" spans="1:4" ht="15.75">
      <c r="A27" s="224">
        <v>43132</v>
      </c>
      <c r="B27" s="230">
        <v>114.7</v>
      </c>
      <c r="C27" s="225">
        <v>114.73344067627028</v>
      </c>
      <c r="D27" s="229"/>
    </row>
    <row r="28" spans="1:4" ht="15.75">
      <c r="A28" s="224">
        <v>43160</v>
      </c>
      <c r="B28" s="230">
        <v>116.2</v>
      </c>
      <c r="C28" s="225">
        <v>115.32594446518216</v>
      </c>
      <c r="D28" s="229"/>
    </row>
    <row r="29" spans="1:4" ht="15.75">
      <c r="A29" s="224">
        <v>43191</v>
      </c>
      <c r="B29" s="230">
        <v>115.9</v>
      </c>
      <c r="C29" s="225">
        <v>115.92150804849928</v>
      </c>
      <c r="D29" s="229"/>
    </row>
    <row r="30" spans="1:4" ht="15.75">
      <c r="A30" s="224">
        <v>43221</v>
      </c>
      <c r="B30" s="230">
        <v>118</v>
      </c>
      <c r="C30" s="225">
        <v>116.52014722754136</v>
      </c>
      <c r="D30" s="229"/>
    </row>
    <row r="31" spans="1:4" ht="15.75">
      <c r="A31" s="224">
        <v>43252</v>
      </c>
      <c r="B31" s="230">
        <v>117.9</v>
      </c>
      <c r="C31" s="225">
        <v>117.12187788522893</v>
      </c>
      <c r="D31" s="229"/>
    </row>
    <row r="32" spans="1:4" ht="15.75">
      <c r="A32" s="224">
        <v>43282</v>
      </c>
      <c r="B32" s="230">
        <v>118.1</v>
      </c>
      <c r="C32" s="225">
        <v>117.72671598650471</v>
      </c>
      <c r="D32" s="229"/>
    </row>
    <row r="33" spans="1:4" ht="15.75">
      <c r="A33" s="224">
        <v>43313</v>
      </c>
      <c r="B33" s="230">
        <v>119.3</v>
      </c>
      <c r="C33" s="225">
        <v>118.33467757875725</v>
      </c>
      <c r="D33" s="229"/>
    </row>
    <row r="34" spans="1:4" ht="15.75">
      <c r="A34" s="224">
        <v>43344</v>
      </c>
      <c r="B34" s="230">
        <v>119.2</v>
      </c>
      <c r="C34" s="225">
        <v>118.94577879224663</v>
      </c>
      <c r="D34" s="229"/>
    </row>
    <row r="35" spans="1:4" ht="15.75">
      <c r="A35" s="224">
        <v>43374</v>
      </c>
      <c r="B35" s="230">
        <v>120.5</v>
      </c>
      <c r="C35" s="225">
        <v>119.56003584053244</v>
      </c>
      <c r="D35" s="229"/>
    </row>
    <row r="36" spans="1:4" ht="15.75">
      <c r="A36" s="224">
        <v>43405</v>
      </c>
      <c r="B36" s="230">
        <v>120.4</v>
      </c>
      <c r="C36" s="225">
        <v>120.17746502090398</v>
      </c>
      <c r="D36" s="229"/>
    </row>
    <row r="37" spans="1:4" ht="15.75">
      <c r="A37" s="224">
        <v>43435</v>
      </c>
      <c r="B37" s="230">
        <v>121.1</v>
      </c>
      <c r="C37" s="225">
        <v>120.79808271481262</v>
      </c>
      <c r="D37" s="229"/>
    </row>
    <row r="38" spans="1:4" ht="15.75">
      <c r="A38" s="224">
        <v>43466</v>
      </c>
      <c r="B38" s="230">
        <v>121.8</v>
      </c>
      <c r="C38" s="225">
        <v>121.42190538830646</v>
      </c>
      <c r="D38" s="229"/>
    </row>
    <row r="39" spans="1:4" ht="15.75">
      <c r="A39" s="224">
        <v>43497</v>
      </c>
      <c r="B39" s="230">
        <v>122.1</v>
      </c>
      <c r="C39" s="225">
        <v>122.04894959246717</v>
      </c>
      <c r="D39" s="229"/>
    </row>
    <row r="40" spans="1:4" ht="15.75">
      <c r="A40" s="224">
        <v>43525</v>
      </c>
      <c r="B40" s="230">
        <v>123.5</v>
      </c>
      <c r="C40" s="225">
        <v>122.67923196384913</v>
      </c>
      <c r="D40" s="229"/>
    </row>
    <row r="41" spans="1:4" ht="15.75">
      <c r="A41" s="224">
        <v>43556</v>
      </c>
      <c r="B41" s="230">
        <v>125.1</v>
      </c>
      <c r="C41" s="225">
        <v>123.31276922492087</v>
      </c>
      <c r="D41" s="229"/>
    </row>
    <row r="42" spans="1:4" ht="15.75">
      <c r="A42" s="224">
        <v>43586</v>
      </c>
      <c r="B42" s="230">
        <v>123.4</v>
      </c>
      <c r="C42" s="225">
        <v>123.94957818450865</v>
      </c>
      <c r="D42" s="229"/>
    </row>
    <row r="43" spans="1:4" ht="15.75">
      <c r="A43" s="224">
        <v>43617</v>
      </c>
      <c r="B43" s="230">
        <v>125</v>
      </c>
      <c r="C43" s="225">
        <v>124.58967573824253</v>
      </c>
      <c r="D43" s="229"/>
    </row>
    <row r="44" spans="1:4" ht="15.75">
      <c r="A44" s="224">
        <v>43647</v>
      </c>
      <c r="B44" s="230">
        <v>125.7</v>
      </c>
      <c r="C44" s="225">
        <v>125.23307886900456</v>
      </c>
      <c r="D44" s="229"/>
    </row>
    <row r="45" spans="1:4" ht="15.75">
      <c r="A45" s="224">
        <v>43678</v>
      </c>
      <c r="B45" s="230">
        <v>126.8</v>
      </c>
      <c r="C45" s="225">
        <v>125.87980464737942</v>
      </c>
      <c r="D45" s="229"/>
    </row>
    <row r="46" spans="1:4" ht="15.75">
      <c r="A46" s="224">
        <v>43709</v>
      </c>
      <c r="B46" s="230">
        <v>127.5</v>
      </c>
      <c r="C46" s="225">
        <v>126.52987023210729</v>
      </c>
      <c r="D46" s="229"/>
    </row>
    <row r="47" spans="1:4" ht="15.75">
      <c r="A47" s="224">
        <v>43739</v>
      </c>
      <c r="B47" s="230">
        <v>128</v>
      </c>
      <c r="C47" s="225">
        <v>127.18329287053913</v>
      </c>
      <c r="D47" s="229"/>
    </row>
    <row r="48" spans="1:4" ht="15.75">
      <c r="A48" s="224">
        <v>43770</v>
      </c>
      <c r="B48" s="230">
        <v>128.5</v>
      </c>
      <c r="C48" s="225">
        <v>127.84008989909429</v>
      </c>
      <c r="D48" s="229"/>
    </row>
    <row r="49" spans="1:4" ht="15.75">
      <c r="A49" s="224">
        <v>43800</v>
      </c>
      <c r="B49" s="230">
        <v>129</v>
      </c>
      <c r="C49" s="225">
        <v>128.50027874372043</v>
      </c>
      <c r="D49" s="229"/>
    </row>
    <row r="50" spans="1:4" ht="15.75">
      <c r="A50" s="224">
        <v>43831</v>
      </c>
      <c r="B50" s="230">
        <v>128.80000000000001</v>
      </c>
      <c r="C50" s="225">
        <v>129.1638769203559</v>
      </c>
      <c r="D50" s="229">
        <v>128.80000000000001</v>
      </c>
    </row>
    <row r="51" spans="1:4" ht="15.75">
      <c r="A51" s="224">
        <v>43862</v>
      </c>
      <c r="B51" s="230">
        <v>131.19999999999999</v>
      </c>
      <c r="C51" s="225">
        <v>129.83090203539447</v>
      </c>
      <c r="D51" s="229">
        <v>128.80000000000001</v>
      </c>
    </row>
    <row r="52" spans="1:4" ht="15.75">
      <c r="A52" s="224">
        <v>43891</v>
      </c>
      <c r="B52" s="230">
        <v>129</v>
      </c>
      <c r="C52" s="225">
        <v>130.50137178615242</v>
      </c>
      <c r="D52" s="229">
        <v>128.80000000000001</v>
      </c>
    </row>
    <row r="53" spans="1:4" ht="15.75">
      <c r="A53" s="224">
        <v>43922</v>
      </c>
      <c r="B53" s="230">
        <v>111</v>
      </c>
      <c r="C53" s="225">
        <v>131.17530396133807</v>
      </c>
      <c r="D53" s="229">
        <v>128.80000000000001</v>
      </c>
    </row>
    <row r="54" spans="1:4" ht="15.75">
      <c r="A54" s="224">
        <v>43952</v>
      </c>
      <c r="B54" s="230">
        <v>119.1</v>
      </c>
      <c r="C54" s="225">
        <v>131.85271644152385</v>
      </c>
      <c r="D54" s="229">
        <v>128.80000000000001</v>
      </c>
    </row>
    <row r="55" spans="1:4" ht="15.75">
      <c r="A55" s="224">
        <v>43983</v>
      </c>
      <c r="B55" s="230">
        <v>122.3</v>
      </c>
      <c r="C55" s="225">
        <v>132.53362719962061</v>
      </c>
      <c r="D55" s="229">
        <v>128.80000000000001</v>
      </c>
    </row>
    <row r="56" spans="1:4" ht="15.75">
      <c r="A56" s="224">
        <v>44013</v>
      </c>
      <c r="B56" s="230">
        <v>125.4</v>
      </c>
      <c r="C56" s="225">
        <v>133.21805430135444</v>
      </c>
      <c r="D56" s="229">
        <v>128.80000000000001</v>
      </c>
    </row>
    <row r="57" spans="1:4" ht="15.75">
      <c r="A57" s="224">
        <v>44044</v>
      </c>
      <c r="B57" s="230">
        <v>125.8</v>
      </c>
      <c r="C57" s="225">
        <v>133.9060159057461</v>
      </c>
      <c r="D57" s="229">
        <v>128.80000000000001</v>
      </c>
    </row>
    <row r="58" spans="1:4" ht="15.75">
      <c r="A58" s="224">
        <v>44075</v>
      </c>
      <c r="B58" s="230">
        <v>126.2</v>
      </c>
      <c r="C58" s="225">
        <v>134.5975302655927</v>
      </c>
      <c r="D58" s="229">
        <v>128.80000000000001</v>
      </c>
    </row>
    <row r="59" spans="1:4" ht="15.75">
      <c r="A59" s="224">
        <v>44105</v>
      </c>
      <c r="B59" s="230">
        <v>126.6</v>
      </c>
      <c r="C59" s="225">
        <v>135.29261572795207</v>
      </c>
      <c r="D59" s="229">
        <v>128.80000000000001</v>
      </c>
    </row>
    <row r="60" spans="1:4" ht="15.75">
      <c r="A60" s="224">
        <v>44136</v>
      </c>
      <c r="B60" s="230">
        <v>127.8</v>
      </c>
      <c r="C60" s="225">
        <v>135.99129073462944</v>
      </c>
      <c r="D60" s="229">
        <v>128.80000000000001</v>
      </c>
    </row>
    <row r="61" spans="1:4" ht="15.75">
      <c r="A61" s="224">
        <v>44166</v>
      </c>
      <c r="B61" s="230">
        <v>126.7</v>
      </c>
      <c r="C61" s="225">
        <v>136.69357382266682</v>
      </c>
      <c r="D61" s="229">
        <v>128.80000000000001</v>
      </c>
    </row>
    <row r="62" spans="1:4" ht="15.75">
      <c r="A62" s="224">
        <v>44197</v>
      </c>
      <c r="B62" s="230">
        <v>128.30000000000001</v>
      </c>
      <c r="C62" s="225">
        <v>137.3994836248348</v>
      </c>
      <c r="D62" s="229">
        <v>128.80000000000001</v>
      </c>
    </row>
    <row r="63" spans="1:4" ht="15.75">
      <c r="A63" s="224">
        <v>44228</v>
      </c>
      <c r="B63" s="230">
        <v>126.3</v>
      </c>
      <c r="C63" s="225">
        <v>138.10903887012685</v>
      </c>
      <c r="D63" s="229">
        <v>128.80000000000001</v>
      </c>
    </row>
    <row r="64" spans="1:4" ht="15.75">
      <c r="A64" s="224">
        <v>44256</v>
      </c>
      <c r="B64" s="230">
        <v>127.3</v>
      </c>
      <c r="C64" s="225">
        <v>138.82225838425629</v>
      </c>
      <c r="D64" s="229">
        <v>128.80000000000001</v>
      </c>
    </row>
    <row r="65" spans="1:4" ht="15.75">
      <c r="A65" s="224">
        <v>44287</v>
      </c>
      <c r="B65" s="230">
        <v>126.8</v>
      </c>
      <c r="C65" s="225">
        <v>139.53916109015577</v>
      </c>
      <c r="D65" s="229">
        <v>128.80000000000001</v>
      </c>
    </row>
    <row r="66" spans="1:4" ht="15.75">
      <c r="A66" s="224">
        <v>44317</v>
      </c>
      <c r="B66" s="230">
        <v>127.8</v>
      </c>
      <c r="C66" s="225">
        <v>140.25976600847932</v>
      </c>
      <c r="D66" s="229">
        <v>128.80000000000001</v>
      </c>
    </row>
    <row r="67" spans="1:4" ht="15.75">
      <c r="A67" s="224">
        <v>44348</v>
      </c>
      <c r="B67" s="230">
        <v>129.19999999999999</v>
      </c>
      <c r="C67" s="225">
        <v>140.98409225810695</v>
      </c>
      <c r="D67" s="229">
        <v>128.80000000000001</v>
      </c>
    </row>
    <row r="68" spans="1:4" ht="15.75">
      <c r="A68" s="224">
        <v>44378</v>
      </c>
      <c r="B68" s="230">
        <v>129.6</v>
      </c>
      <c r="C68" s="225">
        <v>141.71215905665201</v>
      </c>
      <c r="D68" s="229">
        <v>128.80000000000001</v>
      </c>
    </row>
    <row r="69" spans="1:4" ht="15.75">
      <c r="A69" s="224">
        <v>44409</v>
      </c>
      <c r="B69" s="230">
        <v>130.9</v>
      </c>
      <c r="C69" s="225">
        <v>142.44398572097094</v>
      </c>
      <c r="D69" s="229">
        <v>128.80000000000001</v>
      </c>
    </row>
    <row r="70" spans="1:4" ht="15.75">
      <c r="A70" s="224">
        <v>44440</v>
      </c>
      <c r="B70" s="230">
        <v>132.19999999999999</v>
      </c>
      <c r="C70" s="225">
        <v>143.17959166767591</v>
      </c>
      <c r="D70" s="229">
        <v>128.80000000000001</v>
      </c>
    </row>
    <row r="71" spans="1:4" ht="15.75">
      <c r="A71" s="224">
        <v>44470</v>
      </c>
      <c r="B71" s="230">
        <v>133.30000000000001</v>
      </c>
      <c r="C71" s="225">
        <v>143.91899641364986</v>
      </c>
      <c r="D71" s="229">
        <v>128.80000000000001</v>
      </c>
    </row>
    <row r="72" spans="1:4" ht="15.75">
      <c r="A72" s="224">
        <v>44501</v>
      </c>
      <c r="B72" s="230">
        <v>133.80000000000001</v>
      </c>
      <c r="C72" s="225">
        <v>144.66221957656438</v>
      </c>
      <c r="D72" s="229">
        <v>128.80000000000001</v>
      </c>
    </row>
    <row r="73" spans="1:4" ht="15.75">
      <c r="A73" s="224">
        <v>44531</v>
      </c>
      <c r="B73" s="230">
        <v>135.6</v>
      </c>
      <c r="C73" s="225">
        <v>145.40928087540021</v>
      </c>
      <c r="D73" s="229">
        <v>128.80000000000001</v>
      </c>
    </row>
    <row r="74" spans="1:4" ht="15.75">
      <c r="A74" s="224">
        <v>44562</v>
      </c>
      <c r="B74" s="230">
        <v>135.80000000000001</v>
      </c>
      <c r="C74" s="230">
        <v>146.16020013097037</v>
      </c>
      <c r="D74" s="230">
        <v>128.80000000000001</v>
      </c>
    </row>
    <row r="75" spans="1:4" ht="15.75">
      <c r="A75" s="224">
        <v>44593</v>
      </c>
      <c r="B75" s="230">
        <v>138</v>
      </c>
      <c r="C75" s="230">
        <v>146.91499726644605</v>
      </c>
      <c r="D75" s="230">
        <v>128.80000000000001</v>
      </c>
    </row>
    <row r="76" spans="1:4" ht="15.75">
      <c r="A76" s="224">
        <v>44621</v>
      </c>
      <c r="B76" s="230">
        <v>144.1</v>
      </c>
      <c r="C76" s="230">
        <v>147.67369230788529</v>
      </c>
      <c r="D76" s="230">
        <v>128.80000000000001</v>
      </c>
    </row>
    <row r="77" spans="1:4" ht="15.75">
      <c r="A77" s="224">
        <v>44652</v>
      </c>
      <c r="B77" s="230">
        <v>140.69999999999999</v>
      </c>
      <c r="C77" s="230">
        <v>148.43630538476415</v>
      </c>
      <c r="D77" s="230">
        <v>128.800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D85CE-88AA-4426-B3E5-635F5B7710C0}">
  <sheetPr codeName="Sheet7"/>
  <dimension ref="A1:AQ41"/>
  <sheetViews>
    <sheetView showGridLines="0"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0.85546875" style="3" customWidth="1"/>
    <col min="2" max="2" width="14.140625" style="3" customWidth="1"/>
    <col min="3" max="13" width="6.42578125" style="3" customWidth="1"/>
    <col min="14" max="17" width="5.85546875" style="3" customWidth="1"/>
    <col min="18" max="23" width="6.42578125" style="3" customWidth="1"/>
    <col min="24" max="24" width="5.85546875" style="3" customWidth="1"/>
    <col min="25" max="44" width="6.42578125" style="3" customWidth="1"/>
    <col min="45" max="45" width="5.85546875" style="3" customWidth="1"/>
    <col min="46" max="47" width="6.42578125" style="3" customWidth="1"/>
    <col min="48" max="16384" width="9.140625" style="3"/>
  </cols>
  <sheetData>
    <row r="1" spans="1:34">
      <c r="A1" s="73"/>
      <c r="B1" s="135"/>
    </row>
    <row r="2" spans="1:34">
      <c r="A2" s="73" t="s">
        <v>0</v>
      </c>
      <c r="B2" s="136" t="s">
        <v>87</v>
      </c>
    </row>
    <row r="3" spans="1:34">
      <c r="A3" s="73" t="s">
        <v>5</v>
      </c>
      <c r="B3" s="3" t="s">
        <v>155</v>
      </c>
      <c r="I3" s="84"/>
      <c r="J3" s="84"/>
      <c r="K3" s="84"/>
      <c r="L3" s="84"/>
      <c r="M3" s="84"/>
      <c r="N3" s="84"/>
    </row>
    <row r="4" spans="1:34">
      <c r="A4" s="73" t="s">
        <v>8</v>
      </c>
      <c r="I4" s="84"/>
      <c r="J4" s="84"/>
      <c r="K4" s="84"/>
      <c r="L4" s="84"/>
      <c r="M4" s="84"/>
      <c r="N4" s="84"/>
    </row>
    <row r="5" spans="1:34">
      <c r="A5" s="73" t="s">
        <v>15</v>
      </c>
      <c r="I5" s="84"/>
      <c r="J5" s="84"/>
      <c r="K5" s="84"/>
      <c r="L5" s="84"/>
      <c r="M5" s="84"/>
      <c r="N5" s="84"/>
    </row>
    <row r="6" spans="1:34">
      <c r="A6" s="73" t="s">
        <v>4</v>
      </c>
      <c r="B6" s="137" t="s">
        <v>22</v>
      </c>
    </row>
    <row r="7" spans="1:34">
      <c r="A7" s="73" t="s">
        <v>9</v>
      </c>
      <c r="B7" s="137" t="s">
        <v>38</v>
      </c>
    </row>
    <row r="8" spans="1:34">
      <c r="A8" s="73"/>
      <c r="B8" s="138" t="s">
        <v>30</v>
      </c>
    </row>
    <row r="9" spans="1:34">
      <c r="A9" s="139" t="s">
        <v>28</v>
      </c>
      <c r="B9" s="140" t="s">
        <v>78</v>
      </c>
    </row>
    <row r="10" spans="1:34">
      <c r="A10" s="141"/>
      <c r="B10" s="141" t="s">
        <v>39</v>
      </c>
    </row>
    <row r="11" spans="1:34">
      <c r="B11" s="3" t="s">
        <v>84</v>
      </c>
      <c r="C11" s="3" t="s">
        <v>81</v>
      </c>
      <c r="D11" s="3" t="s">
        <v>47</v>
      </c>
      <c r="E11" s="3" t="s">
        <v>82</v>
      </c>
      <c r="F11" s="3" t="s">
        <v>83</v>
      </c>
    </row>
    <row r="12" spans="1:34">
      <c r="B12" s="3" t="s">
        <v>109</v>
      </c>
      <c r="C12" s="3" t="s">
        <v>80</v>
      </c>
      <c r="D12" s="3" t="s">
        <v>41</v>
      </c>
      <c r="E12" s="3" t="s">
        <v>79</v>
      </c>
      <c r="F12" s="3" t="s">
        <v>36</v>
      </c>
    </row>
    <row r="13" spans="1:34">
      <c r="A13" s="3">
        <v>2015</v>
      </c>
      <c r="B13" s="11">
        <v>2.7576436179364734</v>
      </c>
      <c r="C13" s="11">
        <v>-0.51095120015049345</v>
      </c>
      <c r="D13" s="11">
        <v>-0.77730366141520513</v>
      </c>
      <c r="E13" s="11">
        <v>1.4114765333249464</v>
      </c>
      <c r="F13" s="11">
        <v>2.6344219461772256</v>
      </c>
      <c r="K13" s="12"/>
      <c r="L13" s="12"/>
      <c r="M13" s="12"/>
      <c r="N13" s="12"/>
      <c r="O13" s="12"/>
      <c r="P13" s="12"/>
      <c r="Q13" s="12"/>
      <c r="Z13" s="12"/>
      <c r="AA13" s="21"/>
      <c r="AC13" s="12"/>
      <c r="AD13" s="12"/>
      <c r="AE13" s="12"/>
      <c r="AF13" s="12"/>
    </row>
    <row r="14" spans="1:34">
      <c r="A14" s="12"/>
      <c r="B14" s="11">
        <v>11.714943696100239</v>
      </c>
      <c r="C14" s="11">
        <v>-3.9421602351944576</v>
      </c>
      <c r="D14" s="11">
        <v>2.4195803106776341</v>
      </c>
      <c r="E14" s="11">
        <v>10.149958560067958</v>
      </c>
      <c r="F14" s="11">
        <v>3.0875650605491041</v>
      </c>
      <c r="J14" s="142"/>
      <c r="K14" s="142"/>
      <c r="L14" s="142"/>
      <c r="M14" s="142"/>
      <c r="N14" s="142"/>
      <c r="O14" s="142"/>
      <c r="P14" s="142"/>
      <c r="Q14" s="12"/>
      <c r="S14" s="142"/>
      <c r="T14" s="142"/>
      <c r="U14" s="142"/>
      <c r="V14" s="142"/>
      <c r="W14" s="142"/>
      <c r="X14" s="142"/>
      <c r="Y14" s="142"/>
      <c r="Z14" s="12"/>
      <c r="AA14" s="12"/>
      <c r="AB14" s="142"/>
      <c r="AC14" s="142"/>
      <c r="AD14" s="142"/>
      <c r="AE14" s="142"/>
      <c r="AF14" s="142"/>
      <c r="AG14" s="142"/>
      <c r="AH14" s="142"/>
    </row>
    <row r="15" spans="1:34">
      <c r="B15" s="11">
        <v>-0.37032895014893619</v>
      </c>
      <c r="C15" s="11">
        <v>-3.1193327023682089</v>
      </c>
      <c r="D15" s="11">
        <v>2.4369486510635512</v>
      </c>
      <c r="E15" s="11">
        <v>-0.48787834782086725</v>
      </c>
      <c r="F15" s="11">
        <v>0.7999334489765888</v>
      </c>
      <c r="K15" s="12"/>
      <c r="L15" s="12"/>
      <c r="M15" s="12"/>
      <c r="N15" s="12"/>
      <c r="O15" s="12"/>
      <c r="P15" s="12"/>
      <c r="Q15" s="12"/>
      <c r="T15" s="11"/>
      <c r="U15" s="11"/>
      <c r="V15" s="11"/>
      <c r="W15" s="11"/>
      <c r="X15" s="11"/>
      <c r="Y15" s="11"/>
      <c r="Z15" s="12"/>
      <c r="AC15" s="12"/>
      <c r="AD15" s="12"/>
      <c r="AE15" s="12"/>
      <c r="AF15" s="12"/>
    </row>
    <row r="16" spans="1:34">
      <c r="A16" s="12"/>
      <c r="B16" s="11">
        <v>15.276637745223546</v>
      </c>
      <c r="C16" s="11">
        <v>0.63290236338451455</v>
      </c>
      <c r="D16" s="11">
        <v>7.3727194305936283</v>
      </c>
      <c r="E16" s="11">
        <v>4.9790667468479732</v>
      </c>
      <c r="F16" s="11">
        <v>2.2919492043974303</v>
      </c>
      <c r="J16" s="143"/>
      <c r="K16" s="143"/>
      <c r="L16" s="143"/>
      <c r="M16" s="143"/>
      <c r="N16" s="143"/>
      <c r="O16" s="143"/>
      <c r="P16" s="143"/>
      <c r="Q16" s="12"/>
      <c r="S16" s="143"/>
      <c r="T16" s="143"/>
      <c r="U16" s="143"/>
      <c r="V16" s="143"/>
      <c r="W16" s="143"/>
      <c r="X16" s="143"/>
      <c r="Y16" s="143"/>
      <c r="Z16" s="12"/>
      <c r="AA16" s="12"/>
      <c r="AB16" s="143"/>
      <c r="AC16" s="143"/>
      <c r="AD16" s="143"/>
      <c r="AE16" s="143"/>
      <c r="AF16" s="143"/>
      <c r="AG16" s="143"/>
      <c r="AH16" s="143"/>
    </row>
    <row r="17" spans="1:43">
      <c r="A17" s="12">
        <v>2016</v>
      </c>
      <c r="B17" s="11">
        <v>-6.6561082842425527</v>
      </c>
      <c r="C17" s="11">
        <v>2.2542909900883812</v>
      </c>
      <c r="D17" s="11">
        <v>-1.1754031790193951</v>
      </c>
      <c r="E17" s="11">
        <v>-10.188172798872966</v>
      </c>
      <c r="F17" s="11">
        <v>2.4531767035614269</v>
      </c>
      <c r="J17" s="85"/>
      <c r="K17" s="85"/>
      <c r="L17" s="85"/>
      <c r="M17" s="85"/>
      <c r="N17" s="85"/>
      <c r="O17" s="85"/>
      <c r="P17" s="86"/>
      <c r="Q17" s="12"/>
      <c r="S17" s="85"/>
      <c r="T17" s="85"/>
      <c r="U17" s="85"/>
      <c r="V17" s="85"/>
      <c r="W17" s="85"/>
      <c r="X17" s="85"/>
      <c r="Y17" s="86"/>
      <c r="Z17" s="12"/>
      <c r="AA17" s="12"/>
      <c r="AB17" s="85"/>
      <c r="AC17" s="85"/>
      <c r="AD17" s="85"/>
      <c r="AE17" s="85"/>
      <c r="AF17" s="85"/>
      <c r="AG17" s="85"/>
      <c r="AH17" s="85"/>
    </row>
    <row r="18" spans="1:43">
      <c r="A18" s="12"/>
      <c r="B18" s="11">
        <v>-13.937354979894446</v>
      </c>
      <c r="C18" s="11">
        <v>3.9526407585462784</v>
      </c>
      <c r="D18" s="11">
        <v>-3.7014196023737651</v>
      </c>
      <c r="E18" s="11">
        <v>-16.15648014961431</v>
      </c>
      <c r="F18" s="11">
        <v>1.9679040135473505</v>
      </c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1"/>
      <c r="AL18" s="11"/>
      <c r="AM18" s="11"/>
      <c r="AN18" s="11"/>
      <c r="AO18" s="11"/>
      <c r="AP18" s="11"/>
      <c r="AQ18" s="11"/>
    </row>
    <row r="19" spans="1:43">
      <c r="B19" s="11">
        <v>-1.7596810013309194</v>
      </c>
      <c r="C19" s="11">
        <v>8.3386132456631223</v>
      </c>
      <c r="D19" s="11">
        <v>-4.6680958327066673</v>
      </c>
      <c r="E19" s="11">
        <v>-7.7294755406179707</v>
      </c>
      <c r="F19" s="11">
        <v>2.2992771263305958</v>
      </c>
    </row>
    <row r="20" spans="1:43">
      <c r="B20" s="11">
        <v>-17.19841542948727</v>
      </c>
      <c r="C20" s="11">
        <v>3.6306179212258956</v>
      </c>
      <c r="D20" s="11">
        <v>-8.4915296184821205</v>
      </c>
      <c r="E20" s="11">
        <v>-13.938145578982278</v>
      </c>
      <c r="F20" s="11">
        <v>1.6006418467512336</v>
      </c>
    </row>
    <row r="21" spans="1:43">
      <c r="A21" s="3">
        <v>2017</v>
      </c>
      <c r="B21" s="11">
        <v>29.4</v>
      </c>
      <c r="C21" s="11">
        <v>14.977942423596627</v>
      </c>
      <c r="D21" s="11">
        <v>1.0574142424757831</v>
      </c>
      <c r="E21" s="11">
        <v>7.3773160688853006</v>
      </c>
      <c r="F21" s="11">
        <v>5.9873267674938555</v>
      </c>
    </row>
    <row r="22" spans="1:43">
      <c r="B22" s="11">
        <v>21.499999999999979</v>
      </c>
      <c r="C22" s="11">
        <v>5.6981141814378349</v>
      </c>
      <c r="D22" s="11">
        <v>3.5112636779727042</v>
      </c>
      <c r="E22" s="11">
        <v>7.6467994978716378</v>
      </c>
      <c r="F22" s="11">
        <v>4.6438225992135802</v>
      </c>
    </row>
    <row r="23" spans="1:43">
      <c r="B23" s="11">
        <v>18.79999999999999</v>
      </c>
      <c r="C23" s="11">
        <v>6.8594107204288299</v>
      </c>
      <c r="D23" s="11">
        <v>4.8812159477496264</v>
      </c>
      <c r="E23" s="11">
        <v>4.5711023743620585</v>
      </c>
      <c r="F23" s="11">
        <v>2.4882705034252717</v>
      </c>
    </row>
    <row r="24" spans="1:43">
      <c r="B24" s="11">
        <v>26.200000000000003</v>
      </c>
      <c r="C24" s="11">
        <v>4.5944049188138507</v>
      </c>
      <c r="D24" s="11">
        <v>4.9959639415112527</v>
      </c>
      <c r="E24" s="11">
        <v>12.76531737528763</v>
      </c>
      <c r="F24" s="11">
        <v>3.8443137643872713</v>
      </c>
    </row>
    <row r="25" spans="1:43">
      <c r="A25" s="3">
        <v>2018</v>
      </c>
      <c r="B25" s="11">
        <v>15.000000000000011</v>
      </c>
      <c r="C25" s="11">
        <v>-0.43735541830291935</v>
      </c>
      <c r="D25" s="11">
        <v>6.2856662314194693</v>
      </c>
      <c r="E25" s="11">
        <v>6.7259764938791742</v>
      </c>
      <c r="F25" s="11">
        <v>2.4257131371384748</v>
      </c>
    </row>
    <row r="26" spans="1:43">
      <c r="B26" s="11">
        <v>18.399999999999999</v>
      </c>
      <c r="C26" s="11">
        <v>3.0549653601421909</v>
      </c>
      <c r="D26" s="11">
        <v>5.366154800255881</v>
      </c>
      <c r="E26" s="11">
        <v>7.2907047089628927</v>
      </c>
      <c r="F26" s="11">
        <v>2.6881751306390336</v>
      </c>
    </row>
    <row r="27" spans="1:43">
      <c r="B27" s="11">
        <v>20.7</v>
      </c>
      <c r="C27" s="11">
        <v>3.8252264564569756</v>
      </c>
      <c r="D27" s="11">
        <v>7.1120282673311745</v>
      </c>
      <c r="E27" s="11">
        <v>8.3780688410221238</v>
      </c>
      <c r="F27" s="11">
        <v>1.3846756313851196</v>
      </c>
    </row>
    <row r="28" spans="1:43">
      <c r="B28" s="11">
        <v>22.899999999999991</v>
      </c>
      <c r="C28" s="11">
        <v>10.154701934917385</v>
      </c>
      <c r="D28" s="11">
        <v>1.8532626340009126</v>
      </c>
      <c r="E28" s="11">
        <v>5.9626021957543518</v>
      </c>
      <c r="F28" s="11">
        <v>4.9294334352141593</v>
      </c>
    </row>
    <row r="29" spans="1:43">
      <c r="A29" s="12">
        <v>2019</v>
      </c>
      <c r="B29" s="11">
        <v>21.400000000000002</v>
      </c>
      <c r="C29" s="11">
        <v>11.812053855153573</v>
      </c>
      <c r="D29" s="11">
        <v>2.1655296282232892</v>
      </c>
      <c r="E29" s="11">
        <v>6.227538747075517</v>
      </c>
      <c r="F29" s="11">
        <v>1.1948777695476205</v>
      </c>
    </row>
    <row r="30" spans="1:43">
      <c r="B30" s="11">
        <v>16.799999999999994</v>
      </c>
      <c r="C30" s="11">
        <v>12.444555400557746</v>
      </c>
      <c r="D30" s="11">
        <v>2.1541787361640723</v>
      </c>
      <c r="E30" s="11">
        <v>2.1010840696260247</v>
      </c>
      <c r="F30" s="11">
        <v>0.1001823226926697</v>
      </c>
    </row>
    <row r="31" spans="1:43">
      <c r="B31" s="11">
        <v>12.800000000000015</v>
      </c>
      <c r="C31" s="11">
        <v>8.8341464051136072</v>
      </c>
      <c r="D31" s="11">
        <v>-1.0449179003379463</v>
      </c>
      <c r="E31" s="11">
        <v>3.4860546570744093</v>
      </c>
      <c r="F31" s="11">
        <v>1.5247162558630794</v>
      </c>
    </row>
    <row r="32" spans="1:43">
      <c r="B32" s="11">
        <v>4.9000000000000039</v>
      </c>
      <c r="C32" s="11">
        <v>-1.3451306996523411</v>
      </c>
      <c r="D32" s="11">
        <v>1.1767222881661556</v>
      </c>
      <c r="E32" s="11">
        <v>1.6966076976742501</v>
      </c>
      <c r="F32" s="11">
        <v>3.3718007697211756</v>
      </c>
    </row>
    <row r="33" spans="1:6">
      <c r="A33" s="3">
        <v>2020</v>
      </c>
      <c r="B33" s="11">
        <v>5.7520991088430264</v>
      </c>
      <c r="C33" s="11">
        <v>2.8073725763195689</v>
      </c>
      <c r="D33" s="11">
        <v>-1.2006145106110773</v>
      </c>
      <c r="E33" s="11">
        <v>-0.60543220427965827</v>
      </c>
      <c r="F33" s="11">
        <v>4.7507732474141919</v>
      </c>
    </row>
    <row r="34" spans="1:6">
      <c r="B34" s="11">
        <v>-5.9627507838559852</v>
      </c>
      <c r="C34" s="11">
        <v>-6.1558385421653972</v>
      </c>
      <c r="D34" s="11">
        <v>-1.1894515159016175</v>
      </c>
      <c r="E34" s="11">
        <v>-2.5768343513468746</v>
      </c>
      <c r="F34" s="11">
        <v>3.9593736255579035</v>
      </c>
    </row>
    <row r="35" spans="1:6">
      <c r="B35" s="11">
        <v>-11.116761785258756</v>
      </c>
      <c r="C35" s="11">
        <v>-7.9282230903760835</v>
      </c>
      <c r="D35" s="11">
        <v>0.93689823791588089</v>
      </c>
      <c r="E35" s="11">
        <v>-4.6716919474847849</v>
      </c>
      <c r="F35" s="11">
        <v>0.54625501468623172</v>
      </c>
    </row>
    <row r="36" spans="1:6">
      <c r="B36" s="11">
        <v>4.4878478408791187</v>
      </c>
      <c r="C36" s="11">
        <v>-0.3381348744904904</v>
      </c>
      <c r="D36" s="11">
        <v>1.2894230921524019</v>
      </c>
      <c r="E36" s="11">
        <v>-2.8948353543526846</v>
      </c>
      <c r="F36" s="11">
        <v>6.4313949775698918</v>
      </c>
    </row>
    <row r="37" spans="1:6">
      <c r="A37" s="3">
        <v>2021</v>
      </c>
      <c r="B37" s="11">
        <v>-3.411105866951452</v>
      </c>
      <c r="C37" s="11">
        <v>-3.4241153097847543</v>
      </c>
      <c r="D37" s="11">
        <v>1.9348210291697892</v>
      </c>
      <c r="E37" s="11">
        <v>-2.1901739235192936</v>
      </c>
      <c r="F37" s="11">
        <v>0.26836233718280655</v>
      </c>
    </row>
    <row r="38" spans="1:6">
      <c r="B38" s="11">
        <v>8.4556312413654169</v>
      </c>
      <c r="C38" s="11">
        <v>6.2421511500230977</v>
      </c>
      <c r="D38" s="11">
        <v>-1.9582616548798084</v>
      </c>
      <c r="E38" s="11">
        <v>4.7369062877866899</v>
      </c>
      <c r="F38" s="11">
        <v>-0.5651645415645622</v>
      </c>
    </row>
    <row r="39" spans="1:6">
      <c r="B39" s="11">
        <v>12.600549903158473</v>
      </c>
      <c r="C39" s="11">
        <v>9.5728513958695771</v>
      </c>
      <c r="D39" s="11">
        <v>-2.125784159228675</v>
      </c>
      <c r="E39" s="11">
        <v>4.9004492654422629</v>
      </c>
      <c r="F39" s="11">
        <v>0.25303340107530931</v>
      </c>
    </row>
    <row r="40" spans="1:6">
      <c r="B40" s="11">
        <v>0.234377899798554</v>
      </c>
      <c r="C40" s="11">
        <v>3.8112315511980261</v>
      </c>
      <c r="D40" s="11">
        <v>-1.686409234691042</v>
      </c>
      <c r="E40" s="11">
        <v>1.746106952011341</v>
      </c>
      <c r="F40" s="11">
        <v>-3.6365513687197706</v>
      </c>
    </row>
    <row r="41" spans="1:6">
      <c r="A41" s="3">
        <v>2022</v>
      </c>
      <c r="B41" s="11">
        <v>8.6817199185705718</v>
      </c>
      <c r="C41" s="11">
        <v>6.5781295858603546</v>
      </c>
      <c r="D41" s="11">
        <v>-1.0884169902617304</v>
      </c>
      <c r="E41" s="11">
        <v>0.87392843730838088</v>
      </c>
      <c r="F41" s="11">
        <v>2.3180788856635659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E7796-391C-4A78-86EE-5C5952FD0DD7}">
  <sheetPr codeName="Sheet11"/>
  <dimension ref="A1:F102"/>
  <sheetViews>
    <sheetView showGridLines="0" zoomScaleNormal="100" workbookViewId="0"/>
  </sheetViews>
  <sheetFormatPr defaultColWidth="9.140625" defaultRowHeight="15"/>
  <cols>
    <col min="1" max="1" width="9.140625" style="229"/>
    <col min="2" max="2" width="10.42578125" style="229" bestFit="1" customWidth="1"/>
    <col min="3" max="16384" width="9.140625" style="229"/>
  </cols>
  <sheetData>
    <row r="1" spans="1:6">
      <c r="A1" s="159"/>
      <c r="B1" s="160"/>
      <c r="C1" s="161"/>
      <c r="E1" s="161"/>
    </row>
    <row r="2" spans="1:6">
      <c r="A2" s="159" t="s">
        <v>0</v>
      </c>
      <c r="B2" s="160" t="s">
        <v>346</v>
      </c>
      <c r="C2" s="161"/>
      <c r="E2" s="161"/>
    </row>
    <row r="3" spans="1:6">
      <c r="A3" s="159" t="s">
        <v>5</v>
      </c>
      <c r="B3" s="160" t="s">
        <v>348</v>
      </c>
      <c r="C3" s="161"/>
      <c r="E3" s="161"/>
    </row>
    <row r="4" spans="1:6">
      <c r="A4" s="159" t="s">
        <v>8</v>
      </c>
      <c r="B4" s="160"/>
      <c r="C4" s="161"/>
      <c r="E4" s="161"/>
    </row>
    <row r="5" spans="1:6">
      <c r="A5" s="159" t="s">
        <v>15</v>
      </c>
      <c r="B5" s="160"/>
      <c r="C5" s="161"/>
      <c r="E5" s="161"/>
    </row>
    <row r="6" spans="1:6">
      <c r="A6" s="159" t="s">
        <v>4</v>
      </c>
      <c r="B6" s="163" t="s">
        <v>244</v>
      </c>
      <c r="C6" s="161"/>
      <c r="E6" s="161"/>
    </row>
    <row r="7" spans="1:6">
      <c r="A7" s="159" t="s">
        <v>9</v>
      </c>
      <c r="B7" s="163" t="s">
        <v>245</v>
      </c>
      <c r="C7" s="161"/>
      <c r="E7" s="161"/>
    </row>
    <row r="8" spans="1:6">
      <c r="A8" s="159"/>
      <c r="B8" s="164" t="s">
        <v>30</v>
      </c>
      <c r="C8" s="161"/>
      <c r="E8" s="161"/>
    </row>
    <row r="9" spans="1:6">
      <c r="A9" s="165" t="s">
        <v>28</v>
      </c>
      <c r="B9" s="166" t="s">
        <v>335</v>
      </c>
      <c r="C9" s="166"/>
      <c r="E9" s="161"/>
    </row>
    <row r="10" spans="1:6">
      <c r="A10" s="159"/>
      <c r="B10" s="159" t="s">
        <v>335</v>
      </c>
      <c r="C10" s="159"/>
    </row>
    <row r="11" spans="1:6">
      <c r="A11" s="159"/>
      <c r="B11" s="159"/>
      <c r="C11" s="159" t="s">
        <v>336</v>
      </c>
      <c r="D11" s="159" t="s">
        <v>338</v>
      </c>
      <c r="E11" s="159" t="s">
        <v>337</v>
      </c>
      <c r="F11" s="159"/>
    </row>
    <row r="12" spans="1:6">
      <c r="A12" s="159"/>
      <c r="B12" s="159"/>
      <c r="C12" s="159" t="s">
        <v>347</v>
      </c>
      <c r="D12" s="159" t="s">
        <v>340</v>
      </c>
      <c r="E12" s="159" t="s">
        <v>342</v>
      </c>
      <c r="F12" s="159"/>
    </row>
    <row r="13" spans="1:6">
      <c r="A13" s="159"/>
      <c r="B13" s="168">
        <v>42035</v>
      </c>
      <c r="C13" s="172">
        <v>97.9</v>
      </c>
      <c r="D13" s="172">
        <v>97.9</v>
      </c>
      <c r="E13" s="159"/>
      <c r="F13" s="159"/>
    </row>
    <row r="14" spans="1:6">
      <c r="A14" s="159"/>
      <c r="B14" s="168">
        <v>42063</v>
      </c>
      <c r="C14" s="172">
        <v>98</v>
      </c>
      <c r="D14" s="172">
        <v>98</v>
      </c>
      <c r="E14" s="159"/>
      <c r="F14" s="159"/>
    </row>
    <row r="15" spans="1:6">
      <c r="A15" s="159"/>
      <c r="B15" s="168">
        <v>42094</v>
      </c>
      <c r="C15" s="172">
        <v>106.7</v>
      </c>
      <c r="D15" s="172">
        <v>106.7</v>
      </c>
      <c r="E15" s="159"/>
      <c r="F15" s="159"/>
    </row>
    <row r="16" spans="1:6">
      <c r="A16" s="159"/>
      <c r="B16" s="168">
        <v>42124</v>
      </c>
      <c r="C16" s="172">
        <v>104</v>
      </c>
      <c r="D16" s="172">
        <v>104</v>
      </c>
      <c r="E16" s="159"/>
      <c r="F16" s="159"/>
    </row>
    <row r="17" spans="1:6">
      <c r="A17" s="159"/>
      <c r="B17" s="168">
        <v>42155</v>
      </c>
      <c r="C17" s="172">
        <v>101.2</v>
      </c>
      <c r="D17" s="172">
        <v>101.2</v>
      </c>
      <c r="E17" s="159"/>
      <c r="F17" s="159"/>
    </row>
    <row r="18" spans="1:6">
      <c r="A18" s="159"/>
      <c r="B18" s="168">
        <v>42185</v>
      </c>
      <c r="C18" s="172">
        <v>99.6</v>
      </c>
      <c r="D18" s="172">
        <v>99.6</v>
      </c>
      <c r="E18" s="159"/>
      <c r="F18" s="159"/>
    </row>
    <row r="19" spans="1:6">
      <c r="A19" s="159"/>
      <c r="B19" s="168">
        <v>42216</v>
      </c>
      <c r="C19" s="172">
        <v>97.7</v>
      </c>
      <c r="D19" s="172">
        <v>97.7</v>
      </c>
      <c r="E19" s="159"/>
      <c r="F19" s="159"/>
    </row>
    <row r="20" spans="1:6">
      <c r="A20" s="159"/>
      <c r="B20" s="168">
        <v>42247</v>
      </c>
      <c r="C20" s="172">
        <v>94.7</v>
      </c>
      <c r="D20" s="172">
        <v>94.7</v>
      </c>
      <c r="E20" s="159"/>
      <c r="F20" s="159"/>
    </row>
    <row r="21" spans="1:6">
      <c r="A21" s="159"/>
      <c r="B21" s="168">
        <v>42277</v>
      </c>
      <c r="C21" s="172">
        <v>101.7</v>
      </c>
      <c r="D21" s="172">
        <v>101.7</v>
      </c>
      <c r="E21" s="159"/>
      <c r="F21" s="159"/>
    </row>
    <row r="22" spans="1:6">
      <c r="A22" s="159"/>
      <c r="B22" s="168">
        <v>42308</v>
      </c>
      <c r="C22" s="172">
        <v>96</v>
      </c>
      <c r="D22" s="172">
        <v>96</v>
      </c>
      <c r="E22" s="159"/>
      <c r="F22" s="159"/>
    </row>
    <row r="23" spans="1:6">
      <c r="A23" s="159"/>
      <c r="B23" s="168">
        <v>42338</v>
      </c>
      <c r="C23" s="172">
        <v>99.9</v>
      </c>
      <c r="D23" s="172">
        <v>99.9</v>
      </c>
      <c r="E23" s="159"/>
      <c r="F23" s="159"/>
    </row>
    <row r="24" spans="1:6">
      <c r="A24" s="159"/>
      <c r="B24" s="168">
        <v>42369</v>
      </c>
      <c r="C24" s="172">
        <v>102.4</v>
      </c>
      <c r="D24" s="172">
        <v>102.4</v>
      </c>
      <c r="E24" s="159"/>
      <c r="F24" s="159"/>
    </row>
    <row r="25" spans="1:6">
      <c r="A25" s="159"/>
      <c r="B25" s="168">
        <v>42400</v>
      </c>
      <c r="C25" s="172">
        <v>75.2</v>
      </c>
      <c r="D25" s="172">
        <v>75.2</v>
      </c>
      <c r="E25" s="159"/>
      <c r="F25" s="159"/>
    </row>
    <row r="26" spans="1:6">
      <c r="A26" s="159"/>
      <c r="B26" s="168">
        <v>42429</v>
      </c>
      <c r="C26" s="172">
        <v>76.7</v>
      </c>
      <c r="D26" s="172">
        <v>76.7</v>
      </c>
      <c r="E26" s="159"/>
      <c r="F26" s="159"/>
    </row>
    <row r="27" spans="1:6">
      <c r="A27" s="159"/>
      <c r="B27" s="168">
        <v>42460</v>
      </c>
      <c r="C27" s="172">
        <v>72.3</v>
      </c>
      <c r="D27" s="172">
        <v>72.3</v>
      </c>
      <c r="E27" s="159"/>
      <c r="F27" s="159"/>
    </row>
    <row r="28" spans="1:6">
      <c r="A28" s="159"/>
      <c r="B28" s="168">
        <v>42490</v>
      </c>
      <c r="C28" s="172">
        <v>76.900000000000006</v>
      </c>
      <c r="D28" s="172">
        <v>76.900000000000006</v>
      </c>
      <c r="E28" s="159"/>
      <c r="F28" s="159"/>
    </row>
    <row r="29" spans="1:6">
      <c r="A29" s="159"/>
      <c r="B29" s="168">
        <v>42521</v>
      </c>
      <c r="C29" s="172">
        <v>75.8</v>
      </c>
      <c r="D29" s="172">
        <v>75.8</v>
      </c>
      <c r="E29" s="159"/>
      <c r="F29" s="159"/>
    </row>
    <row r="30" spans="1:6">
      <c r="A30" s="159"/>
      <c r="B30" s="168">
        <v>42551</v>
      </c>
      <c r="C30" s="172">
        <v>80.3</v>
      </c>
      <c r="D30" s="172">
        <v>80.3</v>
      </c>
      <c r="E30" s="159"/>
      <c r="F30" s="159"/>
    </row>
    <row r="31" spans="1:6">
      <c r="A31" s="159"/>
      <c r="B31" s="168">
        <v>42582</v>
      </c>
      <c r="C31" s="172">
        <v>81.599999999999994</v>
      </c>
      <c r="D31" s="172">
        <v>81.599999999999994</v>
      </c>
      <c r="E31" s="159"/>
      <c r="F31" s="159"/>
    </row>
    <row r="32" spans="1:6">
      <c r="A32" s="159"/>
      <c r="B32" s="168">
        <v>42613</v>
      </c>
      <c r="C32" s="172">
        <v>82.4</v>
      </c>
      <c r="D32" s="172">
        <v>82.4</v>
      </c>
      <c r="E32" s="159"/>
      <c r="F32" s="159"/>
    </row>
    <row r="33" spans="1:6">
      <c r="A33" s="159"/>
      <c r="B33" s="168">
        <v>42643</v>
      </c>
      <c r="C33" s="172">
        <v>85.9</v>
      </c>
      <c r="D33" s="172">
        <v>85.9</v>
      </c>
      <c r="E33" s="159"/>
      <c r="F33" s="159"/>
    </row>
    <row r="34" spans="1:6">
      <c r="A34" s="159"/>
      <c r="B34" s="168">
        <v>42674</v>
      </c>
      <c r="C34" s="172">
        <v>83.4</v>
      </c>
      <c r="D34" s="172">
        <v>83.4</v>
      </c>
      <c r="E34" s="159"/>
      <c r="F34" s="159"/>
    </row>
    <row r="35" spans="1:6">
      <c r="A35" s="159"/>
      <c r="B35" s="168">
        <v>42704</v>
      </c>
      <c r="C35" s="172">
        <v>85.9</v>
      </c>
      <c r="D35" s="172">
        <v>85.9</v>
      </c>
      <c r="E35" s="159"/>
      <c r="F35" s="159"/>
    </row>
    <row r="36" spans="1:6">
      <c r="A36" s="159"/>
      <c r="B36" s="168">
        <v>42735</v>
      </c>
      <c r="C36" s="172">
        <v>87.3</v>
      </c>
      <c r="D36" s="172">
        <v>87.3</v>
      </c>
      <c r="E36" s="159"/>
      <c r="F36" s="159"/>
    </row>
    <row r="37" spans="1:6">
      <c r="A37" s="159"/>
      <c r="B37" s="168">
        <v>42766</v>
      </c>
      <c r="C37" s="172">
        <v>88</v>
      </c>
      <c r="D37" s="172">
        <v>88</v>
      </c>
      <c r="E37" s="159"/>
      <c r="F37" s="159"/>
    </row>
    <row r="38" spans="1:6">
      <c r="A38" s="159"/>
      <c r="B38" s="168">
        <v>42794</v>
      </c>
      <c r="C38" s="172">
        <v>93.6</v>
      </c>
      <c r="D38" s="172">
        <v>93.6</v>
      </c>
      <c r="E38" s="159"/>
      <c r="F38" s="159"/>
    </row>
    <row r="39" spans="1:6">
      <c r="A39" s="159"/>
      <c r="B39" s="168">
        <v>42825</v>
      </c>
      <c r="C39" s="172">
        <v>97.6</v>
      </c>
      <c r="D39" s="172">
        <v>97.6</v>
      </c>
      <c r="E39" s="159"/>
      <c r="F39" s="159"/>
    </row>
    <row r="40" spans="1:6">
      <c r="A40" s="159"/>
      <c r="B40" s="168">
        <v>42855</v>
      </c>
      <c r="C40" s="172">
        <v>95.2</v>
      </c>
      <c r="D40" s="172">
        <v>95.2</v>
      </c>
      <c r="E40" s="159"/>
      <c r="F40" s="159"/>
    </row>
    <row r="41" spans="1:6">
      <c r="A41" s="159"/>
      <c r="B41" s="168">
        <v>42886</v>
      </c>
      <c r="C41" s="172">
        <v>103</v>
      </c>
      <c r="D41" s="172">
        <v>103</v>
      </c>
      <c r="E41" s="159"/>
      <c r="F41" s="159"/>
    </row>
    <row r="42" spans="1:6">
      <c r="A42" s="159"/>
      <c r="B42" s="168">
        <v>42916</v>
      </c>
      <c r="C42" s="172">
        <v>101.7</v>
      </c>
      <c r="D42" s="172">
        <v>101.7</v>
      </c>
      <c r="E42" s="159"/>
      <c r="F42" s="159"/>
    </row>
    <row r="43" spans="1:6">
      <c r="A43" s="159"/>
      <c r="B43" s="168">
        <v>42947</v>
      </c>
      <c r="C43" s="172">
        <v>98.3</v>
      </c>
      <c r="D43" s="172">
        <v>98.3</v>
      </c>
      <c r="E43" s="159"/>
      <c r="F43" s="159"/>
    </row>
    <row r="44" spans="1:6">
      <c r="A44" s="159"/>
      <c r="B44" s="168">
        <v>42978</v>
      </c>
      <c r="C44" s="172">
        <v>109.6</v>
      </c>
      <c r="D44" s="172">
        <v>109.6</v>
      </c>
      <c r="E44" s="159"/>
      <c r="F44" s="159"/>
    </row>
    <row r="45" spans="1:6">
      <c r="A45" s="159"/>
      <c r="B45" s="168">
        <v>43008</v>
      </c>
      <c r="C45" s="172">
        <v>108.5</v>
      </c>
      <c r="D45" s="172">
        <v>108.5</v>
      </c>
      <c r="E45" s="159"/>
      <c r="F45" s="159"/>
    </row>
    <row r="46" spans="1:6">
      <c r="A46" s="159"/>
      <c r="B46" s="168">
        <v>43039</v>
      </c>
      <c r="C46" s="172">
        <v>114.3</v>
      </c>
      <c r="D46" s="172">
        <v>114.3</v>
      </c>
      <c r="E46" s="159"/>
      <c r="F46" s="159"/>
    </row>
    <row r="47" spans="1:6">
      <c r="A47" s="159"/>
      <c r="B47" s="168">
        <v>43069</v>
      </c>
      <c r="C47" s="172">
        <v>112.7</v>
      </c>
      <c r="D47" s="172">
        <v>112.7</v>
      </c>
      <c r="E47" s="159"/>
      <c r="F47" s="159"/>
    </row>
    <row r="48" spans="1:6">
      <c r="A48" s="159"/>
      <c r="B48" s="168">
        <v>43100</v>
      </c>
      <c r="C48" s="172">
        <v>118.1</v>
      </c>
      <c r="D48" s="172">
        <v>118.1</v>
      </c>
      <c r="E48" s="159"/>
      <c r="F48" s="159"/>
    </row>
    <row r="49" spans="1:6">
      <c r="A49" s="159"/>
      <c r="B49" s="168">
        <v>43131</v>
      </c>
      <c r="C49" s="172">
        <v>121.3</v>
      </c>
      <c r="D49" s="172">
        <v>121.3</v>
      </c>
      <c r="E49" s="159"/>
      <c r="F49" s="159"/>
    </row>
    <row r="50" spans="1:6">
      <c r="A50" s="159"/>
      <c r="B50" s="168">
        <v>43159</v>
      </c>
      <c r="C50" s="172">
        <v>115.4</v>
      </c>
      <c r="D50" s="172">
        <v>115.4</v>
      </c>
      <c r="E50" s="159"/>
      <c r="F50" s="159"/>
    </row>
    <row r="51" spans="1:6">
      <c r="A51" s="159"/>
      <c r="B51" s="168">
        <v>43190</v>
      </c>
      <c r="C51" s="172">
        <v>96.4</v>
      </c>
      <c r="D51" s="172">
        <v>96.4</v>
      </c>
      <c r="E51" s="159"/>
      <c r="F51" s="159"/>
    </row>
    <row r="52" spans="1:6">
      <c r="A52" s="159"/>
      <c r="B52" s="168">
        <v>43220</v>
      </c>
      <c r="C52" s="172">
        <v>109.3</v>
      </c>
      <c r="D52" s="172">
        <v>109.3</v>
      </c>
      <c r="E52" s="159"/>
      <c r="F52" s="159"/>
    </row>
    <row r="53" spans="1:6">
      <c r="A53" s="159"/>
      <c r="B53" s="168">
        <v>43251</v>
      </c>
      <c r="C53" s="172">
        <v>118.6</v>
      </c>
      <c r="D53" s="172">
        <v>118.6</v>
      </c>
      <c r="E53" s="159"/>
      <c r="F53" s="159"/>
    </row>
    <row r="54" spans="1:6">
      <c r="A54" s="159"/>
      <c r="B54" s="168">
        <v>43281</v>
      </c>
      <c r="C54" s="172">
        <v>126.4</v>
      </c>
      <c r="D54" s="172">
        <v>126.4</v>
      </c>
      <c r="E54" s="159"/>
      <c r="F54" s="159"/>
    </row>
    <row r="55" spans="1:6">
      <c r="A55" s="159"/>
      <c r="B55" s="168">
        <v>43312</v>
      </c>
      <c r="C55" s="172">
        <v>128</v>
      </c>
      <c r="D55" s="172">
        <v>128</v>
      </c>
      <c r="E55" s="159"/>
      <c r="F55" s="159"/>
    </row>
    <row r="56" spans="1:6">
      <c r="A56" s="159"/>
      <c r="B56" s="168">
        <v>43343</v>
      </c>
      <c r="C56" s="172">
        <v>137.6</v>
      </c>
      <c r="D56" s="172">
        <v>137.6</v>
      </c>
      <c r="E56" s="159"/>
      <c r="F56" s="159"/>
    </row>
    <row r="57" spans="1:6">
      <c r="A57" s="159"/>
      <c r="B57" s="168">
        <v>43373</v>
      </c>
      <c r="C57" s="172">
        <v>137.1</v>
      </c>
      <c r="D57" s="172">
        <v>137.1</v>
      </c>
      <c r="E57" s="159"/>
      <c r="F57" s="159"/>
    </row>
    <row r="58" spans="1:6">
      <c r="A58" s="159"/>
      <c r="B58" s="168">
        <v>43404</v>
      </c>
      <c r="C58" s="172">
        <v>136.9</v>
      </c>
      <c r="D58" s="172">
        <v>136.9</v>
      </c>
      <c r="E58" s="159"/>
      <c r="F58" s="159"/>
    </row>
    <row r="59" spans="1:6">
      <c r="A59" s="159"/>
      <c r="B59" s="168">
        <v>43434</v>
      </c>
      <c r="C59" s="172">
        <v>144.19999999999999</v>
      </c>
      <c r="D59" s="172">
        <v>144.19999999999999</v>
      </c>
      <c r="E59" s="159"/>
      <c r="F59" s="159"/>
    </row>
    <row r="60" spans="1:6">
      <c r="A60" s="159"/>
      <c r="B60" s="168">
        <v>43465</v>
      </c>
      <c r="C60" s="172">
        <v>143.19999999999999</v>
      </c>
      <c r="D60" s="172">
        <v>143.19999999999999</v>
      </c>
      <c r="E60" s="159"/>
      <c r="F60" s="159"/>
    </row>
    <row r="61" spans="1:6">
      <c r="A61" s="159"/>
      <c r="B61" s="168">
        <v>43496</v>
      </c>
      <c r="C61" s="172">
        <v>153.6</v>
      </c>
      <c r="D61" s="172">
        <v>153.6</v>
      </c>
      <c r="E61" s="159"/>
      <c r="F61" s="159"/>
    </row>
    <row r="62" spans="1:6">
      <c r="A62" s="159"/>
      <c r="B62" s="168">
        <v>43524</v>
      </c>
      <c r="C62" s="172">
        <v>154.6</v>
      </c>
      <c r="D62" s="172">
        <v>154.6</v>
      </c>
      <c r="E62" s="159"/>
      <c r="F62" s="159"/>
    </row>
    <row r="63" spans="1:6">
      <c r="A63" s="159"/>
      <c r="B63" s="168">
        <v>43555</v>
      </c>
      <c r="C63" s="172">
        <v>154.19999999999999</v>
      </c>
      <c r="D63" s="172">
        <v>154.19999999999999</v>
      </c>
      <c r="E63" s="159"/>
      <c r="F63" s="159"/>
    </row>
    <row r="64" spans="1:6">
      <c r="A64" s="159"/>
      <c r="B64" s="168">
        <v>43585</v>
      </c>
      <c r="C64" s="172">
        <v>153.4</v>
      </c>
      <c r="D64" s="172">
        <v>153.4</v>
      </c>
      <c r="E64" s="159"/>
      <c r="F64" s="159"/>
    </row>
    <row r="65" spans="1:6">
      <c r="A65" s="159"/>
      <c r="B65" s="168">
        <v>43616</v>
      </c>
      <c r="C65" s="172">
        <v>155.4</v>
      </c>
      <c r="D65" s="172">
        <v>155.4</v>
      </c>
      <c r="E65" s="159"/>
      <c r="F65" s="159"/>
    </row>
    <row r="66" spans="1:6">
      <c r="A66" s="159"/>
      <c r="B66" s="168">
        <v>43646</v>
      </c>
      <c r="C66" s="172">
        <v>154</v>
      </c>
      <c r="D66" s="172">
        <v>154</v>
      </c>
      <c r="E66" s="159"/>
      <c r="F66" s="159"/>
    </row>
    <row r="67" spans="1:6">
      <c r="A67" s="159"/>
      <c r="B67" s="168">
        <v>43677</v>
      </c>
      <c r="C67" s="172">
        <v>163.9</v>
      </c>
      <c r="D67" s="172">
        <v>163.9</v>
      </c>
      <c r="E67" s="159"/>
      <c r="F67" s="159"/>
    </row>
    <row r="68" spans="1:6">
      <c r="A68" s="159"/>
      <c r="B68" s="168">
        <v>43708</v>
      </c>
      <c r="C68" s="172">
        <v>154.30000000000001</v>
      </c>
      <c r="D68" s="172">
        <v>154.30000000000001</v>
      </c>
      <c r="E68" s="159"/>
      <c r="F68" s="159"/>
    </row>
    <row r="69" spans="1:6">
      <c r="A69" s="159"/>
      <c r="B69" s="168">
        <v>43738</v>
      </c>
      <c r="C69" s="172">
        <v>156.5</v>
      </c>
      <c r="D69" s="172">
        <v>156.5</v>
      </c>
      <c r="E69" s="159"/>
      <c r="F69" s="159"/>
    </row>
    <row r="70" spans="1:6">
      <c r="A70" s="159"/>
      <c r="B70" s="168">
        <v>43769</v>
      </c>
      <c r="C70" s="172">
        <v>159.9</v>
      </c>
      <c r="D70" s="172">
        <v>159.9</v>
      </c>
      <c r="E70" s="159"/>
      <c r="F70" s="159"/>
    </row>
    <row r="71" spans="1:6">
      <c r="A71" s="159"/>
      <c r="B71" s="168">
        <v>43799</v>
      </c>
      <c r="C71" s="172">
        <v>146.80000000000001</v>
      </c>
      <c r="D71" s="172">
        <v>146.80000000000001</v>
      </c>
      <c r="E71" s="172">
        <v>151.03333333333333</v>
      </c>
      <c r="F71" s="159"/>
    </row>
    <row r="72" spans="1:6">
      <c r="A72" s="159"/>
      <c r="B72" s="168">
        <v>43830</v>
      </c>
      <c r="C72" s="172">
        <v>146.4</v>
      </c>
      <c r="D72" s="172">
        <v>146.4</v>
      </c>
      <c r="E72" s="172">
        <v>151.03333333333333</v>
      </c>
      <c r="F72" s="159"/>
    </row>
    <row r="73" spans="1:6">
      <c r="A73" s="159"/>
      <c r="B73" s="168">
        <v>43861</v>
      </c>
      <c r="C73" s="172">
        <v>144</v>
      </c>
      <c r="D73" s="172">
        <v>144</v>
      </c>
      <c r="E73" s="172">
        <v>151.03333333333333</v>
      </c>
      <c r="F73" s="159"/>
    </row>
    <row r="74" spans="1:6">
      <c r="A74" s="159"/>
      <c r="B74" s="168">
        <v>43890</v>
      </c>
      <c r="C74" s="172">
        <v>156.1</v>
      </c>
      <c r="D74" s="172">
        <v>156.1</v>
      </c>
      <c r="E74" s="172">
        <v>151.03333333333333</v>
      </c>
      <c r="F74" s="159"/>
    </row>
    <row r="75" spans="1:6">
      <c r="A75" s="159"/>
      <c r="B75" s="168">
        <v>43921</v>
      </c>
      <c r="C75" s="172">
        <v>144.5</v>
      </c>
      <c r="D75" s="172">
        <v>144.5</v>
      </c>
      <c r="E75" s="172">
        <v>151.03333333333333</v>
      </c>
      <c r="F75" s="159"/>
    </row>
    <row r="76" spans="1:6">
      <c r="A76" s="159"/>
      <c r="B76" s="168">
        <v>43951</v>
      </c>
      <c r="C76" s="172">
        <v>148.80000000000001</v>
      </c>
      <c r="D76" s="172">
        <v>148.80000000000001</v>
      </c>
      <c r="E76" s="172">
        <v>151.03333333333333</v>
      </c>
      <c r="F76" s="159"/>
    </row>
    <row r="77" spans="1:6">
      <c r="A77" s="159"/>
      <c r="B77" s="168">
        <v>43982</v>
      </c>
      <c r="C77" s="172">
        <v>133.80000000000001</v>
      </c>
      <c r="D77" s="172">
        <v>133.80000000000001</v>
      </c>
      <c r="E77" s="172">
        <v>151.03333333333333</v>
      </c>
      <c r="F77" s="159"/>
    </row>
    <row r="78" spans="1:6">
      <c r="A78" s="159"/>
      <c r="B78" s="168">
        <v>44012</v>
      </c>
      <c r="C78" s="172">
        <v>132.4</v>
      </c>
      <c r="D78" s="172">
        <v>132.4</v>
      </c>
      <c r="E78" s="172">
        <v>151.03333333333333</v>
      </c>
      <c r="F78" s="159"/>
    </row>
    <row r="79" spans="1:6">
      <c r="A79" s="159"/>
      <c r="B79" s="168">
        <v>44043</v>
      </c>
      <c r="C79" s="172">
        <v>133.4</v>
      </c>
      <c r="D79" s="172">
        <v>133.4</v>
      </c>
      <c r="E79" s="172">
        <v>151.03333333333333</v>
      </c>
      <c r="F79" s="159"/>
    </row>
    <row r="80" spans="1:6">
      <c r="A80" s="159"/>
      <c r="B80" s="168">
        <v>44074</v>
      </c>
      <c r="C80" s="172">
        <v>137.4</v>
      </c>
      <c r="D80" s="172">
        <v>137.4</v>
      </c>
      <c r="E80" s="172">
        <v>151.03333333333333</v>
      </c>
      <c r="F80" s="159"/>
    </row>
    <row r="81" spans="1:6">
      <c r="A81" s="159"/>
      <c r="B81" s="168">
        <v>44104</v>
      </c>
      <c r="C81" s="172">
        <v>137.19999999999999</v>
      </c>
      <c r="D81" s="172">
        <v>137.19999999999999</v>
      </c>
      <c r="E81" s="172">
        <v>151.03333333333333</v>
      </c>
      <c r="F81" s="159"/>
    </row>
    <row r="82" spans="1:6">
      <c r="A82" s="159"/>
      <c r="B82" s="168">
        <v>44135</v>
      </c>
      <c r="C82" s="172">
        <v>136.4</v>
      </c>
      <c r="D82" s="172">
        <v>136.4</v>
      </c>
      <c r="E82" s="172">
        <v>151.03333333333333</v>
      </c>
      <c r="F82" s="159"/>
    </row>
    <row r="83" spans="1:6">
      <c r="A83" s="159"/>
      <c r="B83" s="168">
        <v>44165</v>
      </c>
      <c r="C83" s="172">
        <v>145.80000000000001</v>
      </c>
      <c r="D83" s="172">
        <v>145.80000000000001</v>
      </c>
      <c r="E83" s="172">
        <v>151.03333333333333</v>
      </c>
      <c r="F83" s="159"/>
    </row>
    <row r="84" spans="1:6">
      <c r="A84" s="159"/>
      <c r="B84" s="168">
        <v>44196</v>
      </c>
      <c r="C84" s="172">
        <v>138.5</v>
      </c>
      <c r="D84" s="172">
        <v>138.5</v>
      </c>
      <c r="E84" s="172">
        <v>151.03333333333333</v>
      </c>
      <c r="F84" s="159"/>
    </row>
    <row r="85" spans="1:6">
      <c r="A85" s="159"/>
      <c r="B85" s="168">
        <v>44227</v>
      </c>
      <c r="C85" s="172">
        <v>153.30000000000001</v>
      </c>
      <c r="D85" s="172">
        <v>153.30000000000001</v>
      </c>
      <c r="E85" s="172">
        <v>151.03333333333333</v>
      </c>
      <c r="F85" s="159"/>
    </row>
    <row r="86" spans="1:6">
      <c r="A86" s="159"/>
      <c r="B86" s="168">
        <v>44255</v>
      </c>
      <c r="C86" s="172">
        <v>132.69999999999999</v>
      </c>
      <c r="D86" s="172">
        <v>132.69999999999999</v>
      </c>
      <c r="E86" s="172">
        <v>151.03333333333333</v>
      </c>
      <c r="F86" s="159"/>
    </row>
    <row r="87" spans="1:6">
      <c r="A87" s="159"/>
      <c r="B87" s="168">
        <v>44286</v>
      </c>
      <c r="C87" s="172">
        <v>151.5</v>
      </c>
      <c r="D87" s="172">
        <v>151.5</v>
      </c>
      <c r="E87" s="172">
        <v>151.03333333333333</v>
      </c>
      <c r="F87" s="159"/>
    </row>
    <row r="88" spans="1:6">
      <c r="A88" s="159"/>
      <c r="B88" s="168">
        <v>44316</v>
      </c>
      <c r="C88" s="172">
        <v>146.9</v>
      </c>
      <c r="D88" s="172">
        <v>146.9</v>
      </c>
      <c r="E88" s="172">
        <v>151.03333333333333</v>
      </c>
      <c r="F88" s="159"/>
    </row>
    <row r="89" spans="1:6">
      <c r="A89" s="159"/>
      <c r="B89" s="168">
        <v>44347</v>
      </c>
      <c r="C89" s="172">
        <v>152.5</v>
      </c>
      <c r="D89" s="172">
        <v>152.5</v>
      </c>
      <c r="E89" s="172">
        <v>151.03333333333333</v>
      </c>
      <c r="F89" s="159"/>
    </row>
    <row r="90" spans="1:6">
      <c r="A90" s="159"/>
      <c r="B90" s="168">
        <v>44377</v>
      </c>
      <c r="C90" s="172">
        <v>161.30000000000001</v>
      </c>
      <c r="D90" s="172">
        <v>161.30000000000001</v>
      </c>
      <c r="E90" s="172">
        <v>151.03333333333333</v>
      </c>
      <c r="F90" s="159"/>
    </row>
    <row r="91" spans="1:6">
      <c r="A91" s="159"/>
      <c r="B91" s="168">
        <v>44408</v>
      </c>
      <c r="C91" s="172">
        <v>160.1</v>
      </c>
      <c r="D91" s="172">
        <v>160.1</v>
      </c>
      <c r="E91" s="172">
        <v>151.03333333333333</v>
      </c>
      <c r="F91" s="159"/>
    </row>
    <row r="92" spans="1:6">
      <c r="A92" s="159"/>
      <c r="B92" s="168">
        <v>44439</v>
      </c>
      <c r="C92" s="172">
        <v>152.80000000000001</v>
      </c>
      <c r="D92" s="172">
        <v>152.80000000000001</v>
      </c>
      <c r="E92" s="172">
        <v>151.03333333333333</v>
      </c>
      <c r="F92" s="159"/>
    </row>
    <row r="93" spans="1:6">
      <c r="A93" s="159"/>
      <c r="B93" s="168">
        <v>44469</v>
      </c>
      <c r="C93" s="172">
        <v>157.19999999999999</v>
      </c>
      <c r="D93" s="172">
        <v>157.19999999999999</v>
      </c>
      <c r="E93" s="172">
        <v>151.03333333333333</v>
      </c>
      <c r="F93" s="159"/>
    </row>
    <row r="94" spans="1:6">
      <c r="A94" s="159"/>
      <c r="B94" s="168">
        <v>44500</v>
      </c>
      <c r="C94" s="172">
        <v>158.5</v>
      </c>
      <c r="D94" s="172">
        <v>158.5</v>
      </c>
      <c r="E94" s="172">
        <v>151.03333333333333</v>
      </c>
      <c r="F94" s="159"/>
    </row>
    <row r="95" spans="1:6">
      <c r="A95" s="159"/>
      <c r="B95" s="168">
        <v>44530</v>
      </c>
      <c r="C95" s="172">
        <v>163.6</v>
      </c>
      <c r="D95" s="172">
        <v>163.6</v>
      </c>
      <c r="E95" s="172">
        <v>151.03333333333333</v>
      </c>
      <c r="F95" s="159"/>
    </row>
    <row r="96" spans="1:6">
      <c r="B96" s="168">
        <v>44561</v>
      </c>
      <c r="C96" s="172">
        <v>172.2</v>
      </c>
      <c r="D96" s="172">
        <v>172.2</v>
      </c>
      <c r="E96" s="172">
        <v>151.03333333333333</v>
      </c>
    </row>
    <row r="97" spans="2:5">
      <c r="B97" s="168">
        <v>44592</v>
      </c>
      <c r="C97" s="159">
        <v>159</v>
      </c>
      <c r="D97" s="159">
        <v>159</v>
      </c>
      <c r="E97" s="172">
        <v>151.03333333333333</v>
      </c>
    </row>
    <row r="98" spans="2:5">
      <c r="B98" s="168">
        <v>44620</v>
      </c>
      <c r="C98" s="159">
        <v>178.5</v>
      </c>
      <c r="D98" s="159">
        <v>178.5</v>
      </c>
      <c r="E98" s="172">
        <v>151.03333333333333</v>
      </c>
    </row>
    <row r="99" spans="2:5">
      <c r="B99" s="168">
        <v>44651</v>
      </c>
      <c r="C99" s="159">
        <v>168.4</v>
      </c>
      <c r="D99" s="159">
        <v>168.4</v>
      </c>
      <c r="E99" s="172">
        <v>151.03333333333333</v>
      </c>
    </row>
    <row r="100" spans="2:5">
      <c r="B100" s="168">
        <v>44681</v>
      </c>
      <c r="C100" s="159">
        <v>158.4</v>
      </c>
      <c r="D100" s="159">
        <v>158.4</v>
      </c>
      <c r="E100" s="172">
        <v>151.03333333333333</v>
      </c>
    </row>
    <row r="101" spans="2:5">
      <c r="C101" s="159"/>
      <c r="D101" s="159"/>
      <c r="E101" s="172"/>
    </row>
    <row r="102" spans="2:5">
      <c r="C102" s="159"/>
      <c r="D102" s="159"/>
      <c r="E102" s="159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3622E-36E2-40E8-9466-6A1B13D61C30}">
  <sheetPr codeName="Sheet13"/>
  <dimension ref="A1:G55"/>
  <sheetViews>
    <sheetView showGridLines="0" zoomScaleNormal="100" workbookViewId="0"/>
  </sheetViews>
  <sheetFormatPr defaultColWidth="9.140625" defaultRowHeight="12"/>
  <cols>
    <col min="1" max="1" width="12" style="238" bestFit="1" customWidth="1"/>
    <col min="2" max="16384" width="9.140625" style="238"/>
  </cols>
  <sheetData>
    <row r="1" spans="1:7" ht="15" customHeight="1">
      <c r="A1" s="236"/>
      <c r="B1" s="236"/>
      <c r="C1" s="236"/>
      <c r="D1" s="237"/>
      <c r="E1" s="237"/>
      <c r="F1" s="237"/>
      <c r="G1" s="237"/>
    </row>
    <row r="2" spans="1:7" ht="15" customHeight="1">
      <c r="A2" s="236" t="s">
        <v>0</v>
      </c>
      <c r="B2" s="236" t="s">
        <v>266</v>
      </c>
      <c r="C2" s="236"/>
      <c r="D2" s="237"/>
      <c r="E2" s="237"/>
      <c r="F2" s="237"/>
      <c r="G2" s="237"/>
    </row>
    <row r="3" spans="1:7" ht="15" customHeight="1">
      <c r="A3" s="236" t="s">
        <v>5</v>
      </c>
      <c r="B3" s="236" t="s">
        <v>574</v>
      </c>
      <c r="C3" s="236"/>
      <c r="D3" s="237"/>
      <c r="E3" s="237"/>
      <c r="F3" s="237"/>
      <c r="G3" s="237"/>
    </row>
    <row r="4" spans="1:7" ht="15" customHeight="1">
      <c r="A4" s="236" t="s">
        <v>8</v>
      </c>
      <c r="B4" s="236" t="s">
        <v>437</v>
      </c>
      <c r="C4" s="236"/>
      <c r="D4" s="237"/>
      <c r="E4" s="237"/>
      <c r="F4" s="237"/>
      <c r="G4" s="237"/>
    </row>
    <row r="5" spans="1:7" ht="15" customHeight="1">
      <c r="A5" s="236" t="s">
        <v>15</v>
      </c>
      <c r="B5" s="236" t="s">
        <v>575</v>
      </c>
      <c r="C5" s="236"/>
      <c r="D5" s="237"/>
      <c r="E5" s="237"/>
      <c r="F5" s="237"/>
      <c r="G5" s="237"/>
    </row>
    <row r="6" spans="1:7" ht="15" customHeight="1">
      <c r="A6" s="236" t="s">
        <v>4</v>
      </c>
      <c r="B6" s="236" t="s">
        <v>376</v>
      </c>
      <c r="C6" s="236"/>
      <c r="D6" s="237"/>
      <c r="E6" s="237"/>
      <c r="F6" s="237"/>
      <c r="G6" s="237"/>
    </row>
    <row r="7" spans="1:7" ht="15" customHeight="1">
      <c r="A7" s="236" t="s">
        <v>9</v>
      </c>
      <c r="B7" s="236" t="s">
        <v>576</v>
      </c>
      <c r="C7" s="236"/>
      <c r="D7" s="237"/>
      <c r="E7" s="237"/>
      <c r="F7" s="237"/>
      <c r="G7" s="237"/>
    </row>
    <row r="8" spans="1:7" ht="15" customHeight="1">
      <c r="A8" s="159"/>
      <c r="B8" s="164" t="s">
        <v>30</v>
      </c>
      <c r="C8" s="237"/>
      <c r="D8" s="237"/>
      <c r="E8" s="237"/>
      <c r="F8" s="237"/>
      <c r="G8" s="237"/>
    </row>
    <row r="9" spans="1:7" ht="15" customHeight="1">
      <c r="A9" s="123"/>
      <c r="B9" s="123"/>
      <c r="C9" s="237"/>
      <c r="D9" s="237"/>
      <c r="E9" s="237"/>
      <c r="F9" s="237"/>
      <c r="G9" s="237"/>
    </row>
    <row r="10" spans="1:7" ht="15" customHeight="1">
      <c r="B10" s="238" t="s">
        <v>226</v>
      </c>
      <c r="C10" s="237" t="s">
        <v>556</v>
      </c>
      <c r="D10" s="237" t="s">
        <v>557</v>
      </c>
      <c r="E10" s="237" t="s">
        <v>558</v>
      </c>
      <c r="F10" s="237" t="s">
        <v>674</v>
      </c>
      <c r="G10" s="237" t="s">
        <v>559</v>
      </c>
    </row>
    <row r="11" spans="1:7">
      <c r="B11" s="238" t="s">
        <v>226</v>
      </c>
      <c r="C11" s="238" t="s">
        <v>377</v>
      </c>
      <c r="D11" s="238" t="s">
        <v>378</v>
      </c>
      <c r="E11" s="238" t="s">
        <v>379</v>
      </c>
      <c r="F11" s="238" t="s">
        <v>380</v>
      </c>
      <c r="G11" s="238" t="s">
        <v>381</v>
      </c>
    </row>
    <row r="12" spans="1:7">
      <c r="A12" s="239">
        <v>43496</v>
      </c>
      <c r="B12" s="236">
        <v>3.3610000000000002</v>
      </c>
      <c r="C12" s="236">
        <v>2.996</v>
      </c>
      <c r="D12" s="236">
        <v>3.6059999999999999</v>
      </c>
      <c r="E12" s="236">
        <v>0.59</v>
      </c>
      <c r="F12" s="236">
        <v>2.5049999999999999</v>
      </c>
      <c r="G12" s="236">
        <v>3.6399997701294762</v>
      </c>
    </row>
    <row r="13" spans="1:7">
      <c r="A13" s="239">
        <v>43524</v>
      </c>
      <c r="B13" s="236">
        <v>3.464</v>
      </c>
      <c r="C13" s="236">
        <v>3.464</v>
      </c>
      <c r="D13" s="236">
        <v>4.0590000000000002</v>
      </c>
      <c r="E13" s="236">
        <v>0.67</v>
      </c>
      <c r="F13" s="236">
        <v>2.8140000000000001</v>
      </c>
      <c r="G13" s="236">
        <v>2.0707897434735445</v>
      </c>
    </row>
    <row r="14" spans="1:7">
      <c r="A14" s="239">
        <v>43555</v>
      </c>
      <c r="B14" s="236">
        <v>3.6920000000000002</v>
      </c>
      <c r="C14" s="236">
        <v>3.63</v>
      </c>
      <c r="D14" s="236">
        <v>4.49</v>
      </c>
      <c r="E14" s="236">
        <v>0.78900000000000003</v>
      </c>
      <c r="F14" s="236">
        <v>3.49</v>
      </c>
      <c r="G14" s="236">
        <v>3.1592311721436728</v>
      </c>
    </row>
    <row r="15" spans="1:7">
      <c r="A15" s="239">
        <v>43585</v>
      </c>
      <c r="B15" s="236">
        <v>3.6240000000000001</v>
      </c>
      <c r="C15" s="236">
        <v>3.375</v>
      </c>
      <c r="D15" s="236">
        <v>4.4960000000000004</v>
      </c>
      <c r="E15" s="236">
        <v>0.78300000000000003</v>
      </c>
      <c r="F15" s="236">
        <v>3.48</v>
      </c>
      <c r="G15" s="236">
        <v>3.0672759641225289</v>
      </c>
    </row>
    <row r="16" spans="1:7">
      <c r="A16" s="239">
        <v>43616</v>
      </c>
      <c r="B16" s="236">
        <v>3.6320000000000001</v>
      </c>
      <c r="C16" s="236">
        <v>3.49</v>
      </c>
      <c r="D16" s="236">
        <v>4.5940000000000003</v>
      </c>
      <c r="E16" s="236">
        <v>0.82</v>
      </c>
      <c r="F16" s="236">
        <v>3.6629999999999998</v>
      </c>
      <c r="G16" s="236">
        <v>2.2395700749540337</v>
      </c>
    </row>
    <row r="17" spans="1:7">
      <c r="A17" s="239">
        <v>43646</v>
      </c>
      <c r="B17" s="236">
        <v>2.694</v>
      </c>
      <c r="C17" s="236">
        <v>2.782</v>
      </c>
      <c r="D17" s="236">
        <v>3.609</v>
      </c>
      <c r="E17" s="236">
        <v>0.67200000000000004</v>
      </c>
      <c r="F17" s="236">
        <v>3.0049999999999999</v>
      </c>
      <c r="G17" s="236">
        <v>-0.10601583470551956</v>
      </c>
    </row>
    <row r="18" spans="1:7">
      <c r="A18" s="239">
        <v>43677</v>
      </c>
      <c r="B18" s="236">
        <v>2.9750000000000001</v>
      </c>
      <c r="C18" s="236">
        <v>3.109</v>
      </c>
      <c r="D18" s="236">
        <v>4.516</v>
      </c>
      <c r="E18" s="236">
        <v>0.81799999999999995</v>
      </c>
      <c r="F18" s="236">
        <v>4.2709999999999999</v>
      </c>
      <c r="G18" s="236">
        <v>-1.8197834546893721</v>
      </c>
    </row>
    <row r="19" spans="1:7">
      <c r="A19" s="239">
        <v>43708</v>
      </c>
      <c r="B19" s="236">
        <v>2.544</v>
      </c>
      <c r="C19" s="236">
        <v>2.9089999999999998</v>
      </c>
      <c r="D19" s="236">
        <v>3.9529999999999998</v>
      </c>
      <c r="E19" s="236">
        <v>0.68799999999999994</v>
      </c>
      <c r="F19" s="236">
        <v>3.9580000000000002</v>
      </c>
      <c r="G19" s="236">
        <v>-3.0663750549554503</v>
      </c>
    </row>
    <row r="20" spans="1:7">
      <c r="A20" s="239">
        <v>43738</v>
      </c>
      <c r="B20" s="236">
        <v>2.911</v>
      </c>
      <c r="C20" s="236">
        <v>3.1190000000000002</v>
      </c>
      <c r="D20" s="236">
        <v>4.0890000000000004</v>
      </c>
      <c r="E20" s="236">
        <v>0.751</v>
      </c>
      <c r="F20" s="236">
        <v>4.0999999999999996</v>
      </c>
      <c r="G20" s="236">
        <v>-3.6649476237794132</v>
      </c>
    </row>
    <row r="21" spans="1:7">
      <c r="A21" s="239">
        <v>43769</v>
      </c>
      <c r="B21" s="236">
        <v>2.883</v>
      </c>
      <c r="C21" s="236">
        <v>3.13</v>
      </c>
      <c r="D21" s="236">
        <v>4.3659999999999997</v>
      </c>
      <c r="E21" s="236">
        <v>0.76300000000000001</v>
      </c>
      <c r="F21" s="236">
        <v>4.0209999999999999</v>
      </c>
      <c r="G21" s="236">
        <v>-4.4804164847493606</v>
      </c>
    </row>
    <row r="22" spans="1:7">
      <c r="A22" s="239">
        <v>43799</v>
      </c>
      <c r="B22" s="236">
        <v>2.4630000000000001</v>
      </c>
      <c r="C22" s="236">
        <v>2.54</v>
      </c>
      <c r="D22" s="236">
        <v>3.4209999999999998</v>
      </c>
      <c r="E22" s="236">
        <v>0.625</v>
      </c>
      <c r="F22" s="236">
        <v>3.3759999999999999</v>
      </c>
      <c r="G22" s="236">
        <v>-5.0706470305002638</v>
      </c>
    </row>
    <row r="23" spans="1:7">
      <c r="A23" s="239">
        <v>43830</v>
      </c>
      <c r="B23" s="236">
        <v>2.3079999999999998</v>
      </c>
      <c r="C23" s="236">
        <v>2.4049999999999998</v>
      </c>
      <c r="D23" s="236">
        <v>3.0139999999999998</v>
      </c>
      <c r="E23" s="236">
        <v>0.54400000000000004</v>
      </c>
      <c r="F23" s="236">
        <v>2.5470000000000002</v>
      </c>
      <c r="G23" s="236">
        <v>-5.0741608118657133</v>
      </c>
    </row>
    <row r="24" spans="1:7">
      <c r="A24" s="239">
        <v>43861</v>
      </c>
      <c r="B24" s="236">
        <v>2.6840000000000002</v>
      </c>
      <c r="C24" s="236">
        <v>2.7170000000000001</v>
      </c>
      <c r="D24" s="236">
        <v>3.194</v>
      </c>
      <c r="E24" s="236">
        <v>0.59099999999999997</v>
      </c>
      <c r="F24" s="236">
        <v>2.7909999999999999</v>
      </c>
      <c r="G24" s="236">
        <v>-5.5282929939837411</v>
      </c>
    </row>
    <row r="25" spans="1:7">
      <c r="A25" s="239">
        <v>43890</v>
      </c>
      <c r="B25" s="236">
        <v>2.78</v>
      </c>
      <c r="C25" s="236">
        <v>2.9910000000000001</v>
      </c>
      <c r="D25" s="236">
        <v>3.5430000000000001</v>
      </c>
      <c r="E25" s="236">
        <v>0.59399999999999997</v>
      </c>
      <c r="F25" s="236">
        <v>3.2330000000000001</v>
      </c>
      <c r="G25" s="236">
        <v>-6.1939880248825023</v>
      </c>
    </row>
    <row r="26" spans="1:7">
      <c r="A26" s="239">
        <v>43921</v>
      </c>
      <c r="B26" s="236">
        <v>2.66</v>
      </c>
      <c r="C26" s="236">
        <v>2.6480000000000001</v>
      </c>
      <c r="D26" s="236">
        <v>3.3439999999999999</v>
      </c>
      <c r="E26" s="236">
        <v>0.56999999999999995</v>
      </c>
      <c r="F26" s="236">
        <v>3.02</v>
      </c>
      <c r="G26" s="236">
        <v>-8.8287075107758355</v>
      </c>
    </row>
    <row r="27" spans="1:7">
      <c r="A27" s="239">
        <v>43951</v>
      </c>
      <c r="B27" s="236">
        <v>1.2849999999999999</v>
      </c>
      <c r="C27" s="236">
        <v>1.3340000000000001</v>
      </c>
      <c r="D27" s="236">
        <v>2.0880000000000001</v>
      </c>
      <c r="E27" s="236">
        <v>0.36399999999999999</v>
      </c>
      <c r="F27" s="236">
        <v>2.117</v>
      </c>
      <c r="G27" s="236">
        <v>-13.841397672013589</v>
      </c>
    </row>
    <row r="28" spans="1:7">
      <c r="A28" s="239">
        <v>43982</v>
      </c>
      <c r="B28" s="236">
        <v>1.9750000000000001</v>
      </c>
      <c r="C28" s="236">
        <v>2.3090000000000002</v>
      </c>
      <c r="D28" s="236">
        <v>3.0920000000000001</v>
      </c>
      <c r="E28" s="236">
        <v>0.51500000000000001</v>
      </c>
      <c r="F28" s="236">
        <v>2.9790000000000001</v>
      </c>
      <c r="G28" s="236">
        <v>-16.287472196708997</v>
      </c>
    </row>
    <row r="29" spans="1:7">
      <c r="A29" s="239">
        <v>44012</v>
      </c>
      <c r="B29" s="236">
        <v>2.6259999999999999</v>
      </c>
      <c r="C29" s="236">
        <v>2.8959999999999999</v>
      </c>
      <c r="D29" s="236">
        <v>3.762</v>
      </c>
      <c r="E29" s="236">
        <v>0.63500000000000001</v>
      </c>
      <c r="F29" s="236">
        <v>3.698</v>
      </c>
      <c r="G29" s="236">
        <v>-14.108296075509219</v>
      </c>
    </row>
    <row r="30" spans="1:7">
      <c r="A30" s="239">
        <v>44043</v>
      </c>
      <c r="B30" s="236">
        <v>3.0559454194451168</v>
      </c>
      <c r="C30" s="236">
        <v>3.2255813405275746</v>
      </c>
      <c r="D30" s="236">
        <v>3.9855170708857037</v>
      </c>
      <c r="E30" s="236">
        <v>0.73678993834975537</v>
      </c>
      <c r="F30" s="236">
        <v>4.1319596571351704</v>
      </c>
      <c r="G30" s="236">
        <v>-13.912257137308014</v>
      </c>
    </row>
    <row r="31" spans="1:7">
      <c r="A31" s="239">
        <v>44074</v>
      </c>
      <c r="B31" s="236">
        <v>2.4539667357120325</v>
      </c>
      <c r="C31" s="236">
        <v>2.8482987196988558</v>
      </c>
      <c r="D31" s="236">
        <v>3.6065639575171726</v>
      </c>
      <c r="E31" s="236">
        <v>0.62457741613291096</v>
      </c>
      <c r="F31" s="236">
        <v>3.6649329482430311</v>
      </c>
      <c r="G31" s="236">
        <v>-13.454892781849148</v>
      </c>
    </row>
    <row r="32" spans="1:7">
      <c r="A32" s="239">
        <v>44104</v>
      </c>
      <c r="B32" s="236">
        <v>2.9656415779825966</v>
      </c>
      <c r="C32" s="236">
        <v>3.1582735133265989</v>
      </c>
      <c r="D32" s="236">
        <v>4.2336435311328326</v>
      </c>
      <c r="E32" s="236">
        <v>0.68809687879269243</v>
      </c>
      <c r="F32" s="236">
        <v>3.8611590679307368</v>
      </c>
      <c r="G32" s="236">
        <v>-13.170132148871538</v>
      </c>
    </row>
    <row r="33" spans="1:7">
      <c r="A33" s="239">
        <v>44135</v>
      </c>
      <c r="B33" s="236">
        <v>2.5952950703804998</v>
      </c>
      <c r="C33" s="236">
        <v>2.8882747100417276</v>
      </c>
      <c r="D33" s="236">
        <v>3.7528027726421707</v>
      </c>
      <c r="E33" s="236">
        <v>0.66974381952170159</v>
      </c>
      <c r="F33" s="236">
        <v>3.4626628400657236</v>
      </c>
      <c r="G33" s="236">
        <v>-13.856067610067003</v>
      </c>
    </row>
    <row r="34" spans="1:7">
      <c r="A34" s="239">
        <v>44165</v>
      </c>
      <c r="B34" s="236">
        <v>2.4236284021520782</v>
      </c>
      <c r="C34" s="236">
        <v>2.253919724060248</v>
      </c>
      <c r="D34" s="236">
        <v>2.9476141185628664</v>
      </c>
      <c r="E34" s="236">
        <v>0.46038287135119343</v>
      </c>
      <c r="F34" s="236">
        <v>2.867165159704379</v>
      </c>
      <c r="G34" s="236">
        <v>-14.056005094711921</v>
      </c>
    </row>
    <row r="35" spans="1:7">
      <c r="A35" s="239">
        <v>44196</v>
      </c>
      <c r="B35" s="236">
        <v>1.9850638459664329</v>
      </c>
      <c r="C35" s="236">
        <v>1.901088643400316</v>
      </c>
      <c r="D35" s="236">
        <v>2.2248508874355499</v>
      </c>
      <c r="E35" s="236">
        <v>0.34046670207404878</v>
      </c>
      <c r="F35" s="236">
        <v>2.2823608402206856</v>
      </c>
      <c r="G35" s="236">
        <v>-15.236988976534871</v>
      </c>
    </row>
    <row r="36" spans="1:7">
      <c r="A36" s="239">
        <v>44227</v>
      </c>
      <c r="B36" s="236">
        <v>2.9707484674146447</v>
      </c>
      <c r="C36" s="236">
        <v>3.3596296735581315</v>
      </c>
      <c r="D36" s="236">
        <v>3.9380367528185083</v>
      </c>
      <c r="E36" s="236">
        <v>0.73854539897291471</v>
      </c>
      <c r="F36" s="236">
        <v>3.0850412375867391</v>
      </c>
      <c r="G36" s="236">
        <v>-13.457802077333348</v>
      </c>
    </row>
    <row r="37" spans="1:7">
      <c r="A37" s="239">
        <v>44255</v>
      </c>
      <c r="B37" s="236">
        <v>3.451012731637686</v>
      </c>
      <c r="C37" s="236">
        <v>3.5044916731046296</v>
      </c>
      <c r="D37" s="236">
        <v>3.8917130817233154</v>
      </c>
      <c r="E37" s="236">
        <v>0.68827230296641329</v>
      </c>
      <c r="F37" s="236">
        <v>3.2727563421874928</v>
      </c>
      <c r="G37" s="236">
        <v>-11.790638089051498</v>
      </c>
    </row>
    <row r="38" spans="1:7">
      <c r="A38" s="239">
        <v>44286</v>
      </c>
      <c r="B38" s="236">
        <v>3.8723160135487227</v>
      </c>
      <c r="C38" s="236">
        <v>3.7633801021593905</v>
      </c>
      <c r="D38" s="236">
        <v>4.1154888438895911</v>
      </c>
      <c r="E38" s="236">
        <v>0.731625877044905</v>
      </c>
      <c r="F38" s="236">
        <v>3.7631713104713573</v>
      </c>
      <c r="G38" s="236">
        <v>-7.3116189317677822</v>
      </c>
    </row>
    <row r="39" spans="1:7">
      <c r="A39" s="239">
        <v>44316</v>
      </c>
      <c r="B39" s="236">
        <v>3.384027090589028</v>
      </c>
      <c r="C39" s="236">
        <v>3.1475127930709443</v>
      </c>
      <c r="D39" s="236">
        <v>3.7232346679553183</v>
      </c>
      <c r="E39" s="236">
        <v>0.64540177830397072</v>
      </c>
      <c r="F39" s="236">
        <v>3.7122295768357558</v>
      </c>
      <c r="G39" s="236">
        <v>2.5001621035025456</v>
      </c>
    </row>
    <row r="40" spans="1:7">
      <c r="A40" s="239">
        <v>44347</v>
      </c>
      <c r="B40" s="236">
        <v>3.431907446286445</v>
      </c>
      <c r="C40" s="236">
        <v>3.3359583324932265</v>
      </c>
      <c r="D40" s="236">
        <v>3.6542995567178385</v>
      </c>
      <c r="E40" s="236">
        <v>0.57714945349116265</v>
      </c>
      <c r="F40" s="236">
        <v>3.7882381029915635</v>
      </c>
      <c r="G40" s="236">
        <v>8.6997473764926614</v>
      </c>
    </row>
    <row r="41" spans="1:7">
      <c r="A41" s="239">
        <v>44377</v>
      </c>
      <c r="B41" s="236">
        <v>3.5641263890154598</v>
      </c>
      <c r="C41" s="236">
        <v>3.3024184301960346</v>
      </c>
      <c r="D41" s="236">
        <v>3.8315046007001614</v>
      </c>
      <c r="E41" s="236">
        <v>0.63332779084383128</v>
      </c>
      <c r="F41" s="236">
        <v>3.8626986188242425</v>
      </c>
      <c r="G41" s="236">
        <v>9.1254354972605256</v>
      </c>
    </row>
    <row r="42" spans="1:7">
      <c r="A42" s="239">
        <v>44408</v>
      </c>
      <c r="B42" s="236">
        <v>3.0510492832040899</v>
      </c>
      <c r="C42" s="236">
        <v>3.0170323966022332</v>
      </c>
      <c r="D42" s="236">
        <v>3.5197086237208306</v>
      </c>
      <c r="E42" s="236">
        <v>0.54650046413736175</v>
      </c>
      <c r="F42" s="236">
        <v>3.6434432077258707</v>
      </c>
      <c r="G42" s="236">
        <v>8.6278257530133509</v>
      </c>
    </row>
    <row r="43" spans="1:7">
      <c r="A43" s="239">
        <v>44439</v>
      </c>
      <c r="B43" s="236">
        <v>2.7599173106664412</v>
      </c>
      <c r="C43" s="236">
        <v>2.7375530794097855</v>
      </c>
      <c r="D43" s="236">
        <v>3.319572053580742</v>
      </c>
      <c r="E43" s="236">
        <v>0.52944871501779944</v>
      </c>
      <c r="F43" s="236">
        <v>3.6237995045138467</v>
      </c>
      <c r="G43" s="236">
        <v>9.0916970636532479</v>
      </c>
    </row>
    <row r="44" spans="1:7">
      <c r="A44" s="239">
        <v>44469</v>
      </c>
      <c r="B44" s="236">
        <v>2.7117857420944258</v>
      </c>
      <c r="C44" s="236">
        <v>3.0166962896946101</v>
      </c>
      <c r="D44" s="236">
        <v>3.4740789155856038</v>
      </c>
      <c r="E44" s="236">
        <v>0.53473361033183786</v>
      </c>
      <c r="F44" s="236">
        <v>3.9253824993685651</v>
      </c>
      <c r="G44" s="236">
        <v>8.3117712194055393</v>
      </c>
    </row>
    <row r="45" spans="1:7">
      <c r="A45" s="239">
        <v>44500</v>
      </c>
      <c r="B45" s="236">
        <v>2.8969642589556943</v>
      </c>
      <c r="C45" s="236">
        <v>2.3625684170549714</v>
      </c>
      <c r="D45" s="236">
        <v>3.2127899144036696</v>
      </c>
      <c r="E45" s="236">
        <v>0.56079401544424679</v>
      </c>
      <c r="F45" s="236">
        <v>3.3816534448982702</v>
      </c>
      <c r="G45" s="236">
        <v>8.9762606118489963</v>
      </c>
    </row>
    <row r="46" spans="1:7">
      <c r="A46" s="239">
        <v>44530</v>
      </c>
      <c r="B46" s="236">
        <v>3.59935451838103</v>
      </c>
      <c r="C46" s="236">
        <v>2.4905445613981172</v>
      </c>
      <c r="D46" s="236">
        <v>3.275879065614407</v>
      </c>
      <c r="E46" s="236">
        <v>0.5440880693834792</v>
      </c>
      <c r="F46" s="236">
        <v>3.0401084269843128</v>
      </c>
      <c r="G46" s="236">
        <v>11.419499067478744</v>
      </c>
    </row>
    <row r="47" spans="1:7">
      <c r="A47" s="239">
        <v>44561</v>
      </c>
      <c r="B47" s="236">
        <v>3.7843432273844404</v>
      </c>
      <c r="C47" s="236">
        <v>2.520354956403791</v>
      </c>
      <c r="D47" s="236">
        <v>2.8774706749803673</v>
      </c>
      <c r="E47" s="236">
        <v>0.52535327477758242</v>
      </c>
      <c r="F47" s="236">
        <v>2.8143200800419192</v>
      </c>
      <c r="G47" s="236">
        <v>15.623812509901992</v>
      </c>
    </row>
    <row r="48" spans="1:7">
      <c r="A48" s="239">
        <v>44592</v>
      </c>
      <c r="B48" s="236">
        <v>3.312780424324373</v>
      </c>
      <c r="C48" s="236">
        <v>2.7645409957693121</v>
      </c>
      <c r="D48" s="236">
        <v>2.9086336786721456</v>
      </c>
      <c r="E48" s="236">
        <v>0.42054294318007124</v>
      </c>
      <c r="F48" s="236">
        <v>2.4767566240840613</v>
      </c>
      <c r="G48" s="236">
        <v>12.46727808045458</v>
      </c>
    </row>
    <row r="49" spans="1:7">
      <c r="A49" s="239">
        <v>44620</v>
      </c>
      <c r="B49" s="236">
        <v>4.7319072995009508</v>
      </c>
      <c r="C49" s="236">
        <v>2.9907141509890489</v>
      </c>
      <c r="D49" s="236">
        <v>3.6035179373670889</v>
      </c>
      <c r="E49" s="236">
        <v>0.6965750440375108</v>
      </c>
      <c r="F49" s="236">
        <v>3.7336409352085926</v>
      </c>
      <c r="G49" s="236">
        <v>11.845605992304975</v>
      </c>
    </row>
    <row r="50" spans="1:7">
      <c r="A50" s="239">
        <v>44651</v>
      </c>
      <c r="B50" s="236">
        <v>4.6672609949945194</v>
      </c>
      <c r="C50" s="236">
        <v>3.5858197055314149</v>
      </c>
      <c r="D50" s="236">
        <v>4.0741884159747004</v>
      </c>
      <c r="E50" s="236">
        <v>0.92771594903469445</v>
      </c>
      <c r="F50" s="236">
        <v>3.5420500728268238</v>
      </c>
      <c r="G50" s="236">
        <v>9.2807618976835862</v>
      </c>
    </row>
    <row r="51" spans="1:7">
      <c r="A51" s="239">
        <v>44681</v>
      </c>
      <c r="B51" s="236">
        <v>3.6335865830982783</v>
      </c>
      <c r="C51" s="236">
        <v>2.8123365890795133</v>
      </c>
      <c r="D51" s="236">
        <v>3.6403255999269173</v>
      </c>
      <c r="E51" s="236">
        <v>0.62646371015825797</v>
      </c>
      <c r="F51" s="236">
        <v>3.7729453436042548</v>
      </c>
      <c r="G51" s="236">
        <v>4.1480238260755309</v>
      </c>
    </row>
    <row r="53" spans="1:7">
      <c r="B53" s="236"/>
      <c r="C53" s="236"/>
    </row>
    <row r="55" spans="1:7" ht="15">
      <c r="B55" s="240"/>
      <c r="C55" s="240"/>
      <c r="D55" s="240"/>
      <c r="E55" s="240"/>
      <c r="F55" s="240"/>
      <c r="G55" s="240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012BB-F032-41E0-B706-AB1BF314FCC8}">
  <sheetPr codeName="Sheet1"/>
  <dimension ref="A1:P90"/>
  <sheetViews>
    <sheetView showGridLines="0" zoomScaleNormal="100" workbookViewId="0">
      <pane xSplit="1" ySplit="14" topLeftCell="B49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7.5703125" style="51" bestFit="1" customWidth="1"/>
    <col min="2" max="25" width="11.28515625" style="51" bestFit="1" customWidth="1"/>
    <col min="26" max="16384" width="9.140625" style="51"/>
  </cols>
  <sheetData>
    <row r="1" spans="1:9">
      <c r="A1" s="49"/>
      <c r="B1" s="50"/>
    </row>
    <row r="2" spans="1:9">
      <c r="A2" s="49" t="s">
        <v>0</v>
      </c>
      <c r="B2" s="51" t="s">
        <v>49</v>
      </c>
    </row>
    <row r="3" spans="1:9">
      <c r="A3" s="49" t="s">
        <v>5</v>
      </c>
      <c r="B3" s="51" t="s">
        <v>50</v>
      </c>
    </row>
    <row r="4" spans="1:9">
      <c r="A4" s="50" t="s">
        <v>8</v>
      </c>
      <c r="B4" s="51" t="s">
        <v>151</v>
      </c>
    </row>
    <row r="5" spans="1:9">
      <c r="A5" s="51" t="s">
        <v>15</v>
      </c>
      <c r="B5" s="51" t="s">
        <v>152</v>
      </c>
    </row>
    <row r="6" spans="1:9">
      <c r="A6" s="50" t="s">
        <v>4</v>
      </c>
      <c r="B6" s="50" t="s">
        <v>23</v>
      </c>
    </row>
    <row r="7" spans="1:9">
      <c r="A7" s="50" t="s">
        <v>9</v>
      </c>
      <c r="B7" s="50" t="s">
        <v>23</v>
      </c>
    </row>
    <row r="8" spans="1:9">
      <c r="A8" s="50"/>
      <c r="B8" s="52" t="s">
        <v>30</v>
      </c>
    </row>
    <row r="9" spans="1:9">
      <c r="A9" s="53" t="s">
        <v>1</v>
      </c>
      <c r="B9" s="50" t="s">
        <v>6</v>
      </c>
      <c r="C9" s="51" t="s">
        <v>7</v>
      </c>
    </row>
    <row r="10" spans="1:9">
      <c r="A10" s="53"/>
      <c r="B10" s="51" t="s">
        <v>2</v>
      </c>
      <c r="C10" s="51" t="s">
        <v>2</v>
      </c>
    </row>
    <row r="11" spans="1:9">
      <c r="A11" s="53"/>
      <c r="B11" s="51" t="s">
        <v>51</v>
      </c>
      <c r="C11" s="51" t="s">
        <v>51</v>
      </c>
    </row>
    <row r="12" spans="1:9">
      <c r="A12" s="50"/>
      <c r="B12" s="50"/>
    </row>
    <row r="13" spans="1:9">
      <c r="B13" s="54" t="s">
        <v>147</v>
      </c>
      <c r="C13" s="54" t="s">
        <v>149</v>
      </c>
      <c r="D13" s="54"/>
    </row>
    <row r="14" spans="1:9">
      <c r="B14" s="54" t="s">
        <v>148</v>
      </c>
      <c r="C14" s="54" t="s">
        <v>150</v>
      </c>
      <c r="D14" s="54"/>
    </row>
    <row r="15" spans="1:9">
      <c r="A15" s="55">
        <v>39448</v>
      </c>
      <c r="B15" s="56">
        <v>18.333346207599753</v>
      </c>
      <c r="C15" s="56">
        <v>21.171328363146031</v>
      </c>
      <c r="D15" s="157"/>
      <c r="E15" s="56"/>
      <c r="H15" s="56"/>
      <c r="I15" s="56"/>
    </row>
    <row r="16" spans="1:9">
      <c r="A16" s="55">
        <v>39539</v>
      </c>
      <c r="B16" s="56">
        <v>16.079828520356653</v>
      </c>
      <c r="C16" s="56">
        <v>18.53142085801025</v>
      </c>
      <c r="D16" s="157"/>
      <c r="E16" s="56"/>
      <c r="H16" s="56"/>
      <c r="I16" s="56"/>
    </row>
    <row r="17" spans="1:9">
      <c r="A17" s="55">
        <v>39630</v>
      </c>
      <c r="B17" s="56">
        <v>16.128472638259272</v>
      </c>
      <c r="C17" s="56">
        <v>20.384064690899663</v>
      </c>
      <c r="D17" s="157"/>
      <c r="E17" s="56"/>
      <c r="H17" s="56"/>
      <c r="I17" s="56"/>
    </row>
    <row r="18" spans="1:9">
      <c r="A18" s="55">
        <v>39722</v>
      </c>
      <c r="B18" s="56">
        <v>9.0455463685951649</v>
      </c>
      <c r="C18" s="56">
        <v>11.740166570915108</v>
      </c>
      <c r="D18" s="157"/>
      <c r="E18" s="56"/>
      <c r="H18" s="56"/>
      <c r="I18" s="56"/>
    </row>
    <row r="19" spans="1:9">
      <c r="A19" s="55">
        <v>39814</v>
      </c>
      <c r="B19" s="56">
        <v>3.9691600253332266</v>
      </c>
      <c r="C19" s="56">
        <v>3.5826563092342241</v>
      </c>
      <c r="D19" s="157"/>
      <c r="E19" s="56"/>
      <c r="H19" s="56"/>
      <c r="I19" s="56"/>
    </row>
    <row r="20" spans="1:9">
      <c r="A20" s="55">
        <v>39904</v>
      </c>
      <c r="B20" s="56">
        <v>0.91306354954353242</v>
      </c>
      <c r="C20" s="56">
        <v>-0.49156311088971449</v>
      </c>
      <c r="D20" s="157"/>
      <c r="E20" s="56"/>
      <c r="H20" s="56"/>
      <c r="I20" s="56"/>
    </row>
    <row r="21" spans="1:9">
      <c r="A21" s="55">
        <v>39995</v>
      </c>
      <c r="B21" s="56">
        <v>-5.7924706764853493</v>
      </c>
      <c r="C21" s="56">
        <v>-5.3957039477856057</v>
      </c>
      <c r="D21" s="157"/>
      <c r="E21" s="56"/>
      <c r="H21" s="56"/>
      <c r="I21" s="56"/>
    </row>
    <row r="22" spans="1:9">
      <c r="A22" s="55">
        <v>40087</v>
      </c>
      <c r="B22" s="56">
        <v>-7.45062355415486</v>
      </c>
      <c r="C22" s="56">
        <v>-7.5897172260660568</v>
      </c>
      <c r="D22" s="157"/>
      <c r="E22" s="56"/>
      <c r="H22" s="56"/>
      <c r="I22" s="56"/>
    </row>
    <row r="23" spans="1:9">
      <c r="A23" s="55">
        <v>40179</v>
      </c>
      <c r="B23" s="56">
        <v>-6.360688306897246</v>
      </c>
      <c r="C23" s="56">
        <v>-6.0215550335950923</v>
      </c>
      <c r="D23" s="157"/>
      <c r="E23" s="56"/>
      <c r="H23" s="56"/>
      <c r="I23" s="56"/>
    </row>
    <row r="24" spans="1:9">
      <c r="A24" s="55">
        <v>40269</v>
      </c>
      <c r="B24" s="56">
        <v>-8.1704730850423424</v>
      </c>
      <c r="C24" s="56">
        <v>-7.2151162427270634</v>
      </c>
      <c r="D24" s="157"/>
      <c r="E24" s="56"/>
      <c r="H24" s="56"/>
      <c r="I24" s="56"/>
    </row>
    <row r="25" spans="1:9">
      <c r="A25" s="55">
        <v>40360</v>
      </c>
      <c r="B25" s="56">
        <v>-5.7558776107444238</v>
      </c>
      <c r="C25" s="56">
        <v>-7.3101156849853339</v>
      </c>
      <c r="D25" s="157"/>
      <c r="E25" s="56"/>
      <c r="H25" s="56"/>
      <c r="I25" s="56"/>
    </row>
    <row r="26" spans="1:9">
      <c r="A26" s="55">
        <v>40452</v>
      </c>
      <c r="B26" s="56">
        <v>-4.719790902050498</v>
      </c>
      <c r="C26" s="56">
        <v>-6.9484270985573566</v>
      </c>
      <c r="D26" s="157"/>
      <c r="E26" s="56"/>
      <c r="H26" s="56"/>
      <c r="I26" s="56"/>
    </row>
    <row r="27" spans="1:9">
      <c r="A27" s="55">
        <v>40544</v>
      </c>
      <c r="B27" s="56">
        <v>-5.4317750021492923</v>
      </c>
      <c r="C27" s="56">
        <v>-5.8633613392734247</v>
      </c>
      <c r="D27" s="157"/>
      <c r="E27" s="56"/>
      <c r="H27" s="56"/>
      <c r="I27" s="56"/>
    </row>
    <row r="28" spans="1:9">
      <c r="A28" s="55">
        <v>40634</v>
      </c>
      <c r="B28" s="56">
        <v>-3.9996296701163865</v>
      </c>
      <c r="C28" s="56">
        <v>-4.8926251045693405</v>
      </c>
      <c r="D28" s="157"/>
      <c r="E28" s="56"/>
      <c r="H28" s="56"/>
      <c r="I28" s="56"/>
    </row>
    <row r="29" spans="1:9">
      <c r="A29" s="55">
        <v>40725</v>
      </c>
      <c r="B29" s="56">
        <v>-4.7611089188228952</v>
      </c>
      <c r="C29" s="56">
        <v>-4.5690463596679791</v>
      </c>
      <c r="D29" s="157"/>
      <c r="E29" s="56"/>
      <c r="H29" s="56"/>
      <c r="I29" s="56"/>
    </row>
    <row r="30" spans="1:9">
      <c r="A30" s="55">
        <v>40817</v>
      </c>
      <c r="B30" s="56">
        <v>-4.8660367987551911</v>
      </c>
      <c r="C30" s="56">
        <v>-4.8455759146690198</v>
      </c>
      <c r="D30" s="157"/>
      <c r="E30" s="56"/>
      <c r="H30" s="56"/>
      <c r="I30" s="56"/>
    </row>
    <row r="31" spans="1:9">
      <c r="A31" s="55">
        <v>40909</v>
      </c>
      <c r="B31" s="56">
        <v>-4.6049676815379872</v>
      </c>
      <c r="C31" s="56">
        <v>-4.9377524330027001</v>
      </c>
      <c r="D31" s="157"/>
      <c r="E31" s="56"/>
      <c r="H31" s="56"/>
      <c r="I31" s="56"/>
    </row>
    <row r="32" spans="1:9">
      <c r="A32" s="55">
        <v>41000</v>
      </c>
      <c r="B32" s="56">
        <v>-4.4563442525600045</v>
      </c>
      <c r="C32" s="56">
        <v>-4.8455759146690198</v>
      </c>
      <c r="D32" s="157"/>
      <c r="E32" s="56"/>
      <c r="H32" s="56"/>
      <c r="I32" s="56"/>
    </row>
    <row r="33" spans="1:9">
      <c r="A33" s="55">
        <v>41091</v>
      </c>
      <c r="B33" s="56">
        <v>-4.412324585640814</v>
      </c>
      <c r="C33" s="56">
        <v>-4.3687517634245552</v>
      </c>
      <c r="D33" s="157"/>
      <c r="E33" s="56"/>
      <c r="H33" s="56"/>
      <c r="I33" s="56"/>
    </row>
    <row r="34" spans="1:9">
      <c r="A34" s="55">
        <v>41274</v>
      </c>
      <c r="B34" s="56">
        <v>-4.2014020003954853</v>
      </c>
      <c r="C34" s="56">
        <v>-4.2263414738551717</v>
      </c>
      <c r="D34" s="157"/>
      <c r="E34" s="56"/>
      <c r="H34" s="56"/>
      <c r="I34" s="56"/>
    </row>
    <row r="35" spans="1:9">
      <c r="A35" s="55">
        <v>41364</v>
      </c>
      <c r="B35" s="56">
        <v>-4.4296835734285729</v>
      </c>
      <c r="C35" s="56">
        <v>-5.0990248013575723</v>
      </c>
      <c r="D35" s="157"/>
      <c r="E35" s="56"/>
      <c r="H35" s="56"/>
      <c r="I35" s="56"/>
    </row>
    <row r="36" spans="1:9">
      <c r="A36" s="55">
        <v>41455</v>
      </c>
      <c r="B36" s="56">
        <v>-4.0853319042315306</v>
      </c>
      <c r="C36" s="56">
        <v>-6.4142185564771523</v>
      </c>
      <c r="D36" s="157"/>
      <c r="E36" s="56"/>
      <c r="H36" s="56"/>
      <c r="I36" s="56"/>
    </row>
    <row r="37" spans="1:9">
      <c r="A37" s="55">
        <v>41547</v>
      </c>
      <c r="B37" s="56">
        <v>-0.58937805646154529</v>
      </c>
      <c r="C37" s="56">
        <v>0.67</v>
      </c>
      <c r="D37" s="157"/>
      <c r="E37" s="56"/>
      <c r="H37" s="56"/>
      <c r="I37" s="56"/>
    </row>
    <row r="38" spans="1:9">
      <c r="A38" s="55">
        <v>41639</v>
      </c>
      <c r="B38" s="56">
        <v>-1.2392114893760346</v>
      </c>
      <c r="C38" s="56">
        <v>2.2604379304E-2</v>
      </c>
      <c r="D38" s="157"/>
      <c r="E38" s="56"/>
      <c r="H38" s="56"/>
      <c r="I38" s="56"/>
    </row>
    <row r="39" spans="1:9">
      <c r="A39" s="55">
        <v>41729</v>
      </c>
      <c r="B39" s="56">
        <v>-1.3104174781569744</v>
      </c>
      <c r="C39" s="56">
        <v>0.49910182496025191</v>
      </c>
      <c r="D39" s="157"/>
      <c r="E39" s="56"/>
      <c r="H39" s="56"/>
      <c r="I39" s="56"/>
    </row>
    <row r="40" spans="1:9">
      <c r="A40" s="55">
        <v>41820</v>
      </c>
      <c r="B40" s="56">
        <v>0.10741048984682221</v>
      </c>
      <c r="C40" s="56">
        <v>1.2058073718786109</v>
      </c>
      <c r="D40" s="157"/>
      <c r="E40" s="56"/>
      <c r="H40" s="56"/>
      <c r="I40" s="56"/>
    </row>
    <row r="41" spans="1:9">
      <c r="A41" s="55">
        <v>41912</v>
      </c>
      <c r="B41" s="56">
        <v>-1.5388641511293373</v>
      </c>
      <c r="C41" s="56">
        <v>-3.2405238247377253</v>
      </c>
      <c r="D41" s="157"/>
      <c r="E41" s="56"/>
      <c r="H41" s="56"/>
      <c r="I41" s="56"/>
    </row>
    <row r="42" spans="1:9">
      <c r="A42" s="55">
        <v>42004</v>
      </c>
      <c r="B42" s="56">
        <v>1.9361576311062765</v>
      </c>
      <c r="C42" s="56">
        <v>-1.5380132542280385</v>
      </c>
      <c r="D42" s="157"/>
      <c r="E42" s="56"/>
      <c r="H42" s="56"/>
      <c r="I42" s="56"/>
    </row>
    <row r="43" spans="1:9">
      <c r="A43" s="55">
        <v>42094</v>
      </c>
      <c r="B43" s="56">
        <v>0.95672193299723007</v>
      </c>
      <c r="C43" s="56">
        <v>0.62731605195289319</v>
      </c>
      <c r="D43" s="157"/>
      <c r="E43" s="56"/>
      <c r="H43" s="56"/>
      <c r="I43" s="56"/>
    </row>
    <row r="44" spans="1:9">
      <c r="A44" s="55">
        <v>42185</v>
      </c>
      <c r="B44" s="56">
        <v>-2.9195631816715828</v>
      </c>
      <c r="C44" s="56">
        <v>1.9198772145865901</v>
      </c>
      <c r="D44" s="157"/>
      <c r="E44" s="56"/>
      <c r="H44" s="56"/>
      <c r="I44" s="56"/>
    </row>
    <row r="45" spans="1:9">
      <c r="A45" s="55">
        <v>42277</v>
      </c>
      <c r="B45" s="56">
        <v>-3.8952468405059393</v>
      </c>
      <c r="C45" s="56">
        <v>3.5142322718295684</v>
      </c>
      <c r="D45" s="157"/>
      <c r="E45" s="56"/>
      <c r="H45" s="56"/>
      <c r="I45" s="56"/>
    </row>
    <row r="46" spans="1:9">
      <c r="A46" s="55">
        <v>42369</v>
      </c>
      <c r="B46" s="56">
        <v>-5.9904619408360471</v>
      </c>
      <c r="C46" s="56">
        <v>5.294781718232513</v>
      </c>
      <c r="D46" s="157"/>
      <c r="E46" s="56"/>
      <c r="H46" s="56"/>
      <c r="I46" s="56"/>
    </row>
    <row r="47" spans="1:9">
      <c r="A47" s="55">
        <v>42460</v>
      </c>
      <c r="B47" s="56">
        <v>-2.444677206865669</v>
      </c>
      <c r="C47" s="56">
        <v>6.2606842100707158</v>
      </c>
      <c r="D47" s="157"/>
      <c r="E47" s="56"/>
      <c r="H47" s="56"/>
      <c r="I47" s="56"/>
    </row>
    <row r="48" spans="1:9">
      <c r="A48" s="55">
        <v>42551</v>
      </c>
      <c r="B48" s="56">
        <v>0.54066051473514043</v>
      </c>
      <c r="C48" s="56">
        <v>6.7146151169064208</v>
      </c>
      <c r="D48" s="157"/>
      <c r="E48" s="56"/>
      <c r="F48" s="57"/>
      <c r="H48" s="56"/>
      <c r="I48" s="56"/>
    </row>
    <row r="49" spans="1:16">
      <c r="A49" s="55">
        <v>42643</v>
      </c>
      <c r="B49" s="56">
        <v>1.5995645126033002</v>
      </c>
      <c r="C49" s="56">
        <v>7.2187536518777451</v>
      </c>
      <c r="D49" s="157"/>
      <c r="E49" s="56"/>
      <c r="F49" s="57"/>
      <c r="H49" s="56"/>
      <c r="I49" s="56"/>
    </row>
    <row r="50" spans="1:16">
      <c r="A50" s="55">
        <v>42735</v>
      </c>
      <c r="B50" s="56">
        <v>4.0311754424195456</v>
      </c>
      <c r="C50" s="56">
        <v>8.9675714314720505</v>
      </c>
      <c r="D50" s="157"/>
      <c r="E50" s="56"/>
      <c r="F50" s="57"/>
      <c r="H50" s="56"/>
      <c r="I50" s="56"/>
    </row>
    <row r="51" spans="1:16">
      <c r="A51" s="55">
        <v>42825</v>
      </c>
      <c r="B51" s="56">
        <v>4.1011423292504618</v>
      </c>
      <c r="C51" s="56">
        <v>8.3895516339954934</v>
      </c>
      <c r="D51" s="157"/>
      <c r="E51" s="56"/>
      <c r="F51" s="57"/>
      <c r="G51" s="55"/>
      <c r="H51" s="56"/>
      <c r="I51" s="56"/>
      <c r="O51" s="232"/>
    </row>
    <row r="52" spans="1:16">
      <c r="A52" s="55">
        <v>42916</v>
      </c>
      <c r="B52" s="56">
        <v>6.4345067476373305</v>
      </c>
      <c r="C52" s="56">
        <v>8.4511874361454264</v>
      </c>
      <c r="D52" s="157"/>
      <c r="E52" s="56"/>
      <c r="F52" s="57"/>
      <c r="G52" s="55"/>
      <c r="H52" s="56"/>
      <c r="I52" s="56"/>
      <c r="O52" s="232"/>
    </row>
    <row r="53" spans="1:16">
      <c r="A53" s="55">
        <v>43008</v>
      </c>
      <c r="B53" s="56">
        <v>8.1984110801763155</v>
      </c>
      <c r="C53" s="56">
        <v>9.7181808379020005</v>
      </c>
      <c r="D53" s="157"/>
      <c r="E53" s="56"/>
      <c r="F53" s="57"/>
      <c r="G53" s="55"/>
      <c r="H53" s="56"/>
      <c r="I53" s="56"/>
      <c r="O53" s="232"/>
    </row>
    <row r="54" spans="1:16">
      <c r="A54" s="55">
        <v>43100</v>
      </c>
      <c r="B54" s="56">
        <v>9.6803932671705706</v>
      </c>
      <c r="C54" s="56">
        <v>12.074692365982699</v>
      </c>
      <c r="D54" s="157"/>
      <c r="E54" s="56"/>
      <c r="F54" s="57"/>
      <c r="G54" s="55"/>
      <c r="H54" s="56"/>
      <c r="I54" s="56"/>
      <c r="O54" s="232"/>
    </row>
    <row r="55" spans="1:16">
      <c r="A55" s="55">
        <v>43190</v>
      </c>
      <c r="B55" s="56">
        <v>10.563923099942762</v>
      </c>
      <c r="C55" s="56">
        <v>12.522423812954367</v>
      </c>
      <c r="D55" s="157"/>
      <c r="E55" s="56"/>
      <c r="F55" s="56"/>
      <c r="H55" s="56"/>
      <c r="I55" s="56"/>
      <c r="O55" s="232"/>
      <c r="P55" s="231"/>
    </row>
    <row r="56" spans="1:16">
      <c r="A56" s="55">
        <v>43281</v>
      </c>
      <c r="B56" s="56">
        <v>12.129128251378733</v>
      </c>
      <c r="C56" s="56">
        <v>13.786870528593138</v>
      </c>
      <c r="D56" s="157"/>
      <c r="E56" s="56"/>
      <c r="F56" s="56"/>
      <c r="H56" s="56"/>
      <c r="I56" s="56"/>
      <c r="O56" s="232"/>
      <c r="P56" s="231"/>
    </row>
    <row r="57" spans="1:16">
      <c r="A57" s="55">
        <v>43373</v>
      </c>
      <c r="B57" s="56">
        <v>13.786694865006821</v>
      </c>
      <c r="C57" s="56">
        <v>13.3222830766597</v>
      </c>
      <c r="D57" s="157"/>
      <c r="E57" s="56"/>
      <c r="F57" s="56"/>
      <c r="H57" s="56"/>
      <c r="I57" s="56"/>
      <c r="O57" s="232"/>
      <c r="P57" s="231"/>
    </row>
    <row r="58" spans="1:16">
      <c r="A58" s="55">
        <v>43465</v>
      </c>
      <c r="B58" s="56">
        <v>14.277982232592452</v>
      </c>
      <c r="C58" s="56">
        <v>11.290024384092881</v>
      </c>
      <c r="D58" s="157"/>
      <c r="E58" s="56"/>
      <c r="F58" s="56"/>
      <c r="H58" s="56"/>
      <c r="I58" s="56"/>
      <c r="O58" s="232"/>
      <c r="P58" s="231"/>
    </row>
    <row r="59" spans="1:16">
      <c r="A59" s="55">
        <v>43555</v>
      </c>
      <c r="B59" s="56">
        <v>14.679718567238917</v>
      </c>
      <c r="C59" s="56">
        <v>13.566997349040186</v>
      </c>
      <c r="D59" s="157"/>
      <c r="E59" s="56"/>
      <c r="F59" s="56"/>
      <c r="H59" s="56"/>
      <c r="I59" s="56"/>
      <c r="O59" s="232"/>
      <c r="P59" s="231"/>
    </row>
    <row r="60" spans="1:16">
      <c r="A60" s="55">
        <v>43646</v>
      </c>
      <c r="B60" s="56">
        <v>17.295701357777098</v>
      </c>
      <c r="C60" s="56">
        <v>15.221491365036336</v>
      </c>
      <c r="D60" s="157"/>
      <c r="E60" s="56"/>
      <c r="F60" s="56"/>
      <c r="H60" s="56"/>
      <c r="I60" s="56"/>
      <c r="O60" s="232"/>
      <c r="P60" s="231"/>
    </row>
    <row r="61" spans="1:16">
      <c r="A61" s="55">
        <v>43738</v>
      </c>
      <c r="B61" s="56">
        <v>16.240810615731355</v>
      </c>
      <c r="C61" s="56">
        <v>14.923740095814683</v>
      </c>
      <c r="D61" s="157"/>
      <c r="E61" s="56"/>
      <c r="F61" s="56"/>
      <c r="H61" s="56"/>
      <c r="I61" s="56"/>
      <c r="O61" s="232"/>
      <c r="P61" s="231"/>
    </row>
    <row r="62" spans="1:16">
      <c r="A62" s="55">
        <v>43830</v>
      </c>
      <c r="B62" s="56">
        <v>13.990970095462416</v>
      </c>
      <c r="C62" s="56">
        <v>14.690614561296353</v>
      </c>
      <c r="D62" s="157"/>
      <c r="E62" s="56"/>
      <c r="F62" s="56"/>
      <c r="H62" s="56"/>
      <c r="I62" s="56"/>
      <c r="O62" s="232"/>
      <c r="P62" s="231"/>
    </row>
    <row r="63" spans="1:16">
      <c r="A63" s="55">
        <v>43921</v>
      </c>
      <c r="B63" s="56">
        <v>15.780387003500055</v>
      </c>
      <c r="C63" s="56">
        <v>13.589586425862505</v>
      </c>
      <c r="D63" s="157"/>
      <c r="E63" s="56"/>
      <c r="F63" s="56"/>
      <c r="H63" s="56"/>
      <c r="I63" s="56"/>
      <c r="O63" s="232"/>
      <c r="P63" s="231"/>
    </row>
    <row r="64" spans="1:16">
      <c r="A64" s="55">
        <v>44012</v>
      </c>
      <c r="B64" s="56">
        <v>7.9688534968455276</v>
      </c>
      <c r="C64" s="56">
        <v>9.3102679325246331</v>
      </c>
      <c r="D64" s="157"/>
      <c r="E64" s="56"/>
      <c r="F64" s="56"/>
      <c r="H64" s="56"/>
      <c r="I64" s="56"/>
      <c r="O64" s="232"/>
      <c r="P64" s="231"/>
    </row>
    <row r="65" spans="1:16">
      <c r="A65" s="55">
        <v>44104</v>
      </c>
      <c r="B65" s="56">
        <v>7.7193891446297718</v>
      </c>
      <c r="C65" s="56">
        <v>10.801035455879354</v>
      </c>
      <c r="D65" s="157"/>
      <c r="E65" s="56"/>
      <c r="F65" s="56"/>
      <c r="H65" s="56"/>
      <c r="I65" s="56"/>
      <c r="O65" s="232"/>
      <c r="P65" s="231"/>
    </row>
    <row r="66" spans="1:16">
      <c r="A66" s="55">
        <v>44196</v>
      </c>
      <c r="B66" s="56">
        <v>9.446164850013588</v>
      </c>
      <c r="C66" s="56">
        <v>13.685863222999863</v>
      </c>
      <c r="D66" s="157"/>
      <c r="E66" s="56"/>
      <c r="F66" s="56"/>
      <c r="H66" s="56"/>
      <c r="I66" s="56"/>
      <c r="O66" s="232"/>
      <c r="P66" s="231"/>
    </row>
    <row r="67" spans="1:16">
      <c r="A67" s="55">
        <v>44286</v>
      </c>
      <c r="B67" s="56">
        <v>6.8794682906896734</v>
      </c>
      <c r="C67" s="56">
        <v>16.973576025358696</v>
      </c>
      <c r="D67" s="157"/>
      <c r="E67" s="56"/>
      <c r="F67" s="56"/>
      <c r="H67" s="56"/>
      <c r="I67" s="56"/>
      <c r="O67" s="232"/>
      <c r="P67" s="231"/>
    </row>
    <row r="68" spans="1:16">
      <c r="A68" s="55">
        <v>44377</v>
      </c>
      <c r="B68" s="56">
        <v>8.519230851656177</v>
      </c>
      <c r="C68" s="56">
        <v>20.804143374795505</v>
      </c>
      <c r="D68" s="157"/>
      <c r="E68" s="56"/>
      <c r="O68" s="232"/>
      <c r="P68" s="231"/>
    </row>
    <row r="69" spans="1:16">
      <c r="A69" s="55">
        <v>44469</v>
      </c>
      <c r="B69" s="56">
        <v>9.5169815225250733</v>
      </c>
      <c r="C69" s="56">
        <v>19.69243140014072</v>
      </c>
      <c r="D69" s="157"/>
      <c r="E69" s="56"/>
      <c r="O69" s="232"/>
      <c r="P69" s="231"/>
    </row>
    <row r="70" spans="1:16">
      <c r="A70" s="55">
        <v>44561</v>
      </c>
      <c r="B70" s="56">
        <v>10.819254958612364</v>
      </c>
      <c r="C70" s="56">
        <v>16.8</v>
      </c>
      <c r="D70" s="157"/>
      <c r="E70" s="56"/>
      <c r="F70" s="158"/>
      <c r="O70" s="232"/>
      <c r="P70" s="231"/>
    </row>
    <row r="71" spans="1:16">
      <c r="A71" s="55">
        <v>44651</v>
      </c>
      <c r="B71" s="56">
        <v>11.602187816751487</v>
      </c>
      <c r="C71" s="56">
        <v>13.7</v>
      </c>
      <c r="D71" s="157"/>
      <c r="F71" s="158"/>
      <c r="O71" s="232"/>
      <c r="P71" s="231"/>
    </row>
    <row r="72" spans="1:16">
      <c r="A72" s="55"/>
      <c r="B72" s="56"/>
      <c r="C72" s="57"/>
      <c r="D72" s="57"/>
      <c r="F72" s="158"/>
      <c r="O72" s="232"/>
    </row>
    <row r="73" spans="1:16">
      <c r="A73" s="55"/>
      <c r="B73" s="57"/>
      <c r="C73" s="57"/>
      <c r="D73" s="57"/>
      <c r="F73" s="158"/>
    </row>
    <row r="74" spans="1:16">
      <c r="A74" s="55"/>
      <c r="B74" s="57"/>
      <c r="C74" s="57"/>
      <c r="D74" s="57"/>
      <c r="F74" s="158"/>
    </row>
    <row r="75" spans="1:16">
      <c r="A75" s="55"/>
      <c r="B75" s="57"/>
      <c r="C75" s="57"/>
      <c r="D75" s="57"/>
      <c r="F75" s="158"/>
    </row>
    <row r="76" spans="1:16">
      <c r="A76" s="55"/>
      <c r="B76" s="57"/>
      <c r="C76" s="57"/>
      <c r="D76" s="57"/>
      <c r="F76" s="158"/>
    </row>
    <row r="77" spans="1:16">
      <c r="A77" s="55"/>
      <c r="B77" s="57"/>
      <c r="C77" s="57"/>
      <c r="D77" s="57"/>
      <c r="F77" s="158"/>
    </row>
    <row r="78" spans="1:16">
      <c r="A78" s="55"/>
      <c r="B78" s="57"/>
      <c r="C78" s="57"/>
      <c r="D78" s="57"/>
      <c r="F78" s="158"/>
    </row>
    <row r="79" spans="1:16">
      <c r="E79" s="157"/>
      <c r="F79" s="158"/>
    </row>
    <row r="80" spans="1:16">
      <c r="E80" s="157"/>
      <c r="F80" s="158"/>
    </row>
    <row r="81" spans="5:7">
      <c r="E81" s="157"/>
      <c r="F81" s="158"/>
    </row>
    <row r="82" spans="5:7">
      <c r="E82" s="157"/>
      <c r="F82" s="158"/>
    </row>
    <row r="83" spans="5:7">
      <c r="E83" s="157"/>
      <c r="F83" s="158"/>
    </row>
    <row r="84" spans="5:7">
      <c r="E84" s="157"/>
      <c r="F84" s="158"/>
    </row>
    <row r="85" spans="5:7">
      <c r="E85" s="157"/>
      <c r="F85" s="158"/>
    </row>
    <row r="86" spans="5:7">
      <c r="E86" s="157"/>
      <c r="F86" s="158"/>
    </row>
    <row r="87" spans="5:7">
      <c r="E87" s="157"/>
      <c r="F87" s="158"/>
    </row>
    <row r="88" spans="5:7">
      <c r="E88" s="157"/>
      <c r="F88" s="158"/>
      <c r="G88" s="55"/>
    </row>
    <row r="89" spans="5:7">
      <c r="G89" s="55"/>
    </row>
    <row r="90" spans="5:7">
      <c r="G90" s="55"/>
    </row>
  </sheetData>
  <pageMargins left="0.7" right="0.7" top="0.75" bottom="0.75" header="0.3" footer="0.3"/>
  <pageSetup paperSize="9" scale="95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2B4A4-CBDE-4F4E-B2C0-A77986B32E90}">
  <sheetPr codeName="Sheet14"/>
  <dimension ref="A1:I41"/>
  <sheetViews>
    <sheetView showGridLines="0" zoomScaleNormal="100" workbookViewId="0">
      <pane xSplit="1" ySplit="13" topLeftCell="E17" activePane="bottomRight" state="frozen"/>
      <selection pane="topRight"/>
      <selection pane="bottomLeft"/>
      <selection pane="bottomRight"/>
    </sheetView>
  </sheetViews>
  <sheetFormatPr defaultRowHeight="15"/>
  <cols>
    <col min="1" max="1" width="10.42578125" bestFit="1" customWidth="1"/>
  </cols>
  <sheetData>
    <row r="1" spans="1:9">
      <c r="A1" s="12"/>
      <c r="B1" s="1"/>
      <c r="C1" s="1"/>
      <c r="D1" s="1"/>
    </row>
    <row r="2" spans="1:9">
      <c r="A2" s="12" t="s">
        <v>0</v>
      </c>
      <c r="B2" s="1" t="s">
        <v>470</v>
      </c>
      <c r="C2" s="1"/>
      <c r="D2" s="1"/>
    </row>
    <row r="3" spans="1:9">
      <c r="A3" s="12" t="s">
        <v>5</v>
      </c>
      <c r="B3" s="1" t="s">
        <v>554</v>
      </c>
      <c r="C3" s="1"/>
      <c r="D3" s="1"/>
    </row>
    <row r="4" spans="1:9">
      <c r="A4" s="12" t="s">
        <v>8</v>
      </c>
      <c r="B4" s="1" t="s">
        <v>560</v>
      </c>
      <c r="C4" s="1"/>
      <c r="D4" s="1"/>
    </row>
    <row r="5" spans="1:9">
      <c r="A5" s="12" t="s">
        <v>15</v>
      </c>
      <c r="B5" s="1" t="s">
        <v>561</v>
      </c>
      <c r="C5" s="1"/>
      <c r="D5" s="1"/>
    </row>
    <row r="6" spans="1:9">
      <c r="A6" s="12" t="s">
        <v>4</v>
      </c>
      <c r="B6" s="1" t="s">
        <v>22</v>
      </c>
      <c r="C6" s="1"/>
      <c r="D6" s="1"/>
    </row>
    <row r="7" spans="1:9">
      <c r="A7" s="12" t="s">
        <v>9</v>
      </c>
      <c r="B7" s="1" t="s">
        <v>471</v>
      </c>
      <c r="C7" s="1"/>
      <c r="D7" s="1"/>
    </row>
    <row r="8" spans="1:9">
      <c r="A8" s="12"/>
      <c r="B8" s="171" t="s">
        <v>30</v>
      </c>
      <c r="C8" s="1"/>
      <c r="D8" s="1"/>
    </row>
    <row r="9" spans="1:9">
      <c r="A9" s="169" t="s">
        <v>28</v>
      </c>
      <c r="B9" s="1" t="s">
        <v>472</v>
      </c>
      <c r="C9" s="1"/>
      <c r="D9" s="1"/>
    </row>
    <row r="10" spans="1:9">
      <c r="A10" s="169"/>
      <c r="B10" s="1" t="s">
        <v>39</v>
      </c>
      <c r="C10" s="1"/>
      <c r="D10" s="1"/>
    </row>
    <row r="11" spans="1:9">
      <c r="A11" s="169"/>
      <c r="B11" s="1"/>
      <c r="C11" s="1"/>
      <c r="D11" s="1"/>
    </row>
    <row r="12" spans="1:9">
      <c r="A12" s="1"/>
      <c r="B12" s="1" t="s">
        <v>580</v>
      </c>
      <c r="C12" s="1" t="s">
        <v>581</v>
      </c>
      <c r="D12" s="1" t="s">
        <v>582</v>
      </c>
      <c r="E12" t="s">
        <v>583</v>
      </c>
      <c r="F12" t="s">
        <v>584</v>
      </c>
      <c r="G12" t="s">
        <v>585</v>
      </c>
      <c r="H12" t="s">
        <v>586</v>
      </c>
      <c r="I12" t="s">
        <v>555</v>
      </c>
    </row>
    <row r="13" spans="1:9">
      <c r="A13" s="1"/>
      <c r="B13" s="1" t="s">
        <v>473</v>
      </c>
      <c r="C13" s="1" t="s">
        <v>474</v>
      </c>
      <c r="D13" s="1" t="s">
        <v>475</v>
      </c>
      <c r="E13" s="1" t="s">
        <v>476</v>
      </c>
      <c r="F13" s="1" t="s">
        <v>477</v>
      </c>
      <c r="G13" s="1" t="s">
        <v>478</v>
      </c>
      <c r="H13" s="1" t="s">
        <v>479</v>
      </c>
      <c r="I13" s="1" t="s">
        <v>480</v>
      </c>
    </row>
    <row r="14" spans="1:9">
      <c r="A14" s="25">
        <v>44408</v>
      </c>
      <c r="B14" s="13">
        <v>3.8090930186277192</v>
      </c>
      <c r="C14" s="13">
        <v>1.3926308001959438</v>
      </c>
      <c r="D14" s="13">
        <v>-1.7858948940971922</v>
      </c>
      <c r="E14" s="13">
        <v>0.4744389200407661</v>
      </c>
      <c r="F14" s="13">
        <v>0.96402302666474071</v>
      </c>
      <c r="G14" s="13">
        <v>0.44570491286711772</v>
      </c>
      <c r="H14" s="13">
        <v>2.3954424172690705</v>
      </c>
      <c r="I14" s="13">
        <v>7.6954382015681659</v>
      </c>
    </row>
    <row r="15" spans="1:9">
      <c r="A15" s="25">
        <v>44439</v>
      </c>
      <c r="B15" s="13">
        <v>2.7629027853590582</v>
      </c>
      <c r="C15" s="13">
        <v>1.6599032080399578</v>
      </c>
      <c r="D15" s="13">
        <v>-9.1613437616366422</v>
      </c>
      <c r="E15" s="13">
        <v>1.1821212724019334</v>
      </c>
      <c r="F15" s="13">
        <v>1.8677165929619539</v>
      </c>
      <c r="G15" s="13">
        <v>0.5155850547087224</v>
      </c>
      <c r="H15" s="13">
        <v>3.0531116740026958</v>
      </c>
      <c r="I15" s="13">
        <v>1.8799968258376794</v>
      </c>
    </row>
    <row r="16" spans="1:9">
      <c r="A16" s="25">
        <v>44469</v>
      </c>
      <c r="B16" s="13">
        <v>1.0008877764758928</v>
      </c>
      <c r="C16" s="13">
        <v>0.88722739365660386</v>
      </c>
      <c r="D16" s="13">
        <v>-6.9779208756444016</v>
      </c>
      <c r="E16" s="13">
        <v>1.2773799214683612</v>
      </c>
      <c r="F16" s="13">
        <v>-0.21841822489653495</v>
      </c>
      <c r="G16" s="13">
        <v>0.17503000442399455</v>
      </c>
      <c r="H16" s="13">
        <v>0.98745824108561242</v>
      </c>
      <c r="I16" s="13">
        <v>-2.8683557634304719</v>
      </c>
    </row>
    <row r="17" spans="1:9">
      <c r="A17" s="25">
        <v>44500</v>
      </c>
      <c r="B17" s="13">
        <v>-0.1087023034393416</v>
      </c>
      <c r="C17" s="13">
        <v>1.3527117579855112</v>
      </c>
      <c r="D17" s="13">
        <v>-8.0286533254614554</v>
      </c>
      <c r="E17" s="13">
        <v>1.1689642013173047</v>
      </c>
      <c r="F17" s="13">
        <v>0.13722937624447384</v>
      </c>
      <c r="G17" s="13">
        <v>3.1525036213939303E-2</v>
      </c>
      <c r="H17" s="13">
        <v>1.5859098381289549</v>
      </c>
      <c r="I17" s="13">
        <v>-3.861015419010613</v>
      </c>
    </row>
    <row r="18" spans="1:9">
      <c r="A18" s="25">
        <v>44530</v>
      </c>
      <c r="B18" s="13">
        <v>0.36532834987624752</v>
      </c>
      <c r="C18" s="13">
        <v>1.1284418441237025</v>
      </c>
      <c r="D18" s="13">
        <v>-4.1148060638861503</v>
      </c>
      <c r="E18" s="13">
        <v>2.0134326409555343</v>
      </c>
      <c r="F18" s="13">
        <v>0.83475218575713361</v>
      </c>
      <c r="G18" s="13">
        <v>0.19451351542006456</v>
      </c>
      <c r="H18" s="13">
        <v>1.5882112857222159</v>
      </c>
      <c r="I18" s="13">
        <v>2.009873757968748</v>
      </c>
    </row>
    <row r="19" spans="1:9">
      <c r="A19" s="25">
        <v>44561</v>
      </c>
      <c r="B19" s="13">
        <v>3.205296818007406</v>
      </c>
      <c r="C19" s="13">
        <v>0.99830671201451349</v>
      </c>
      <c r="D19" s="13">
        <v>-5.3454803531344997</v>
      </c>
      <c r="E19" s="13">
        <v>1.5722869058793842</v>
      </c>
      <c r="F19" s="13">
        <v>2.4971621772064094</v>
      </c>
      <c r="G19" s="13">
        <v>0.38177203834799089</v>
      </c>
      <c r="H19" s="13">
        <v>1.6849542979538685</v>
      </c>
      <c r="I19" s="13">
        <v>4.9942985962750726</v>
      </c>
    </row>
    <row r="20" spans="1:9">
      <c r="A20" s="25">
        <v>44592</v>
      </c>
      <c r="B20" s="13">
        <v>0.91718742494094574</v>
      </c>
      <c r="C20" s="13">
        <v>1.012397137765958</v>
      </c>
      <c r="D20" s="13">
        <v>1.5605805590341197</v>
      </c>
      <c r="E20" s="13">
        <v>1.494194970499912</v>
      </c>
      <c r="F20" s="13">
        <v>1.8276550584409668</v>
      </c>
      <c r="G20" s="13">
        <v>0.5314515457482708</v>
      </c>
      <c r="H20" s="13">
        <v>0.4780021986228718</v>
      </c>
      <c r="I20" s="13">
        <v>7.8214688950530444</v>
      </c>
    </row>
    <row r="21" spans="1:9">
      <c r="A21" s="25">
        <v>44620</v>
      </c>
      <c r="B21" s="13">
        <v>1.4523707755248858</v>
      </c>
      <c r="C21" s="13">
        <v>0.26591566482409124</v>
      </c>
      <c r="D21" s="13">
        <v>-0.18994526941551151</v>
      </c>
      <c r="E21" s="13">
        <v>1.0836831150196629</v>
      </c>
      <c r="F21" s="13">
        <v>0.91819326515321986</v>
      </c>
      <c r="G21" s="13">
        <v>0.1322599868202988</v>
      </c>
      <c r="H21" s="13">
        <v>0.32851799142682253</v>
      </c>
      <c r="I21" s="13">
        <v>3.9909955293534694</v>
      </c>
    </row>
    <row r="22" spans="1:9">
      <c r="A22" s="25">
        <v>44651</v>
      </c>
      <c r="B22" s="13">
        <v>3.1327596546951084</v>
      </c>
      <c r="C22" s="13">
        <v>0.55161424105161383</v>
      </c>
      <c r="D22" s="13">
        <v>-3.0397476040315503</v>
      </c>
      <c r="E22" s="13">
        <v>1.1105536084808041</v>
      </c>
      <c r="F22" s="13">
        <v>1.2417724652144719</v>
      </c>
      <c r="G22" s="13">
        <v>6.7045181295122033E-2</v>
      </c>
      <c r="H22" s="13">
        <v>0.36515344347649631</v>
      </c>
      <c r="I22" s="13">
        <v>3.429150990182066</v>
      </c>
    </row>
    <row r="23" spans="1:9">
      <c r="A23" s="25">
        <v>44681</v>
      </c>
      <c r="B23" s="13">
        <v>2.808399812776603</v>
      </c>
      <c r="C23" s="13">
        <v>0.17839647787096055</v>
      </c>
      <c r="D23" s="13">
        <v>-1.623716838315487</v>
      </c>
      <c r="E23" s="13">
        <v>1.2989230295565608</v>
      </c>
      <c r="F23" s="13">
        <v>1.0669599081894532</v>
      </c>
      <c r="G23" s="13">
        <v>-3.2791803517191458E-2</v>
      </c>
      <c r="H23" s="13">
        <v>-0.74569467692639368</v>
      </c>
      <c r="I23" s="13">
        <v>2.9504759096345055</v>
      </c>
    </row>
    <row r="24" spans="1:9">
      <c r="A24" s="25"/>
      <c r="B24" s="13"/>
      <c r="C24" s="13"/>
      <c r="D24" s="13"/>
      <c r="E24" s="13"/>
      <c r="F24" s="13"/>
      <c r="G24" s="13"/>
      <c r="H24" s="13"/>
      <c r="I24" s="13"/>
    </row>
    <row r="25" spans="1:9">
      <c r="A25" s="25"/>
      <c r="B25" s="13"/>
      <c r="C25" s="13"/>
      <c r="D25" s="13"/>
    </row>
    <row r="26" spans="1:9">
      <c r="A26" s="25"/>
      <c r="B26" s="13"/>
      <c r="C26" s="13"/>
      <c r="D26" s="13"/>
    </row>
    <row r="27" spans="1:9">
      <c r="A27" s="25"/>
      <c r="B27" s="13"/>
      <c r="C27" s="13"/>
      <c r="D27" s="13"/>
    </row>
    <row r="28" spans="1:9">
      <c r="A28" s="25"/>
      <c r="B28" s="13"/>
      <c r="C28" s="13"/>
      <c r="D28" s="13"/>
    </row>
    <row r="29" spans="1:9">
      <c r="A29" s="25"/>
      <c r="B29" s="13"/>
      <c r="C29" s="13"/>
      <c r="D29" s="13"/>
    </row>
    <row r="30" spans="1:9">
      <c r="A30" s="25"/>
      <c r="B30" s="13"/>
      <c r="C30" s="13"/>
      <c r="D30" s="13"/>
    </row>
    <row r="31" spans="1:9">
      <c r="A31" s="25"/>
      <c r="B31" s="13"/>
      <c r="C31" s="13"/>
      <c r="D31" s="13"/>
    </row>
    <row r="32" spans="1:9">
      <c r="B32" s="13"/>
      <c r="C32" s="13"/>
      <c r="D32" s="13"/>
    </row>
    <row r="33" spans="2:5">
      <c r="B33" s="13"/>
      <c r="C33" s="13"/>
      <c r="D33" s="13"/>
    </row>
    <row r="34" spans="2:5">
      <c r="B34" s="13"/>
      <c r="C34" s="13"/>
      <c r="D34" s="13"/>
    </row>
    <row r="35" spans="2:5">
      <c r="B35" s="13"/>
      <c r="C35" s="13"/>
      <c r="D35" s="13"/>
    </row>
    <row r="36" spans="2:5">
      <c r="B36" s="13"/>
      <c r="C36" s="13"/>
      <c r="D36" s="13"/>
    </row>
    <row r="37" spans="2:5">
      <c r="B37" s="13"/>
      <c r="C37" s="13"/>
      <c r="D37" s="13"/>
      <c r="E37" s="13"/>
    </row>
    <row r="38" spans="2:5">
      <c r="B38" s="13"/>
      <c r="C38" s="13"/>
      <c r="D38" s="13"/>
      <c r="E38" s="13"/>
    </row>
    <row r="39" spans="2:5">
      <c r="B39" s="13"/>
      <c r="C39" s="13"/>
      <c r="D39" s="13"/>
      <c r="E39" s="13"/>
    </row>
    <row r="40" spans="2:5">
      <c r="B40" s="13"/>
      <c r="C40" s="13"/>
      <c r="D40" s="13"/>
      <c r="E40" s="13"/>
    </row>
    <row r="41" spans="2:5">
      <c r="B41" s="13"/>
      <c r="C41" s="13"/>
      <c r="D41" s="13"/>
      <c r="E41" s="13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2B96A-E76C-41DA-9103-A5B84A19D723}">
  <sheetPr codeName="Sheet15"/>
  <dimension ref="A1:S71"/>
  <sheetViews>
    <sheetView showGridLines="0" zoomScaleNormal="100" workbookViewId="0">
      <pane xSplit="1" ySplit="14" topLeftCell="B15" activePane="bottomRight" state="frozen"/>
      <selection pane="topRight"/>
      <selection pane="bottomLeft"/>
      <selection pane="bottomRight"/>
    </sheetView>
  </sheetViews>
  <sheetFormatPr defaultRowHeight="15"/>
  <cols>
    <col min="1" max="1" width="10.42578125" bestFit="1" customWidth="1"/>
  </cols>
  <sheetData>
    <row r="1" spans="1:19">
      <c r="A1" s="12"/>
      <c r="B1" s="1"/>
      <c r="C1" s="1"/>
      <c r="D1" s="1"/>
    </row>
    <row r="2" spans="1:19">
      <c r="A2" s="12" t="s">
        <v>0</v>
      </c>
      <c r="B2" s="1" t="s">
        <v>496</v>
      </c>
      <c r="C2" s="1"/>
      <c r="D2" s="1"/>
    </row>
    <row r="3" spans="1:19">
      <c r="A3" s="12" t="s">
        <v>5</v>
      </c>
      <c r="B3" s="1" t="s">
        <v>676</v>
      </c>
      <c r="C3" s="1"/>
      <c r="D3" s="1"/>
    </row>
    <row r="4" spans="1:19">
      <c r="A4" s="12" t="s">
        <v>8</v>
      </c>
      <c r="B4" s="264" t="s">
        <v>497</v>
      </c>
      <c r="C4" s="1"/>
      <c r="D4" s="1"/>
    </row>
    <row r="5" spans="1:19">
      <c r="A5" s="12" t="s">
        <v>15</v>
      </c>
      <c r="B5" s="1" t="s">
        <v>538</v>
      </c>
      <c r="C5" s="1"/>
      <c r="D5" s="1"/>
    </row>
    <row r="6" spans="1:19">
      <c r="A6" s="12" t="s">
        <v>4</v>
      </c>
      <c r="B6" s="1" t="s">
        <v>498</v>
      </c>
      <c r="C6" s="1"/>
      <c r="D6" s="1"/>
    </row>
    <row r="7" spans="1:19">
      <c r="A7" s="12" t="s">
        <v>9</v>
      </c>
      <c r="B7" s="1" t="s">
        <v>498</v>
      </c>
      <c r="C7" s="1"/>
      <c r="D7" s="1"/>
    </row>
    <row r="8" spans="1:19">
      <c r="A8" s="12"/>
      <c r="B8" s="171" t="s">
        <v>30</v>
      </c>
      <c r="C8" s="1"/>
      <c r="D8" s="1"/>
    </row>
    <row r="9" spans="1:19" ht="15.75">
      <c r="A9" s="169" t="s">
        <v>28</v>
      </c>
      <c r="B9" s="1" t="s">
        <v>472</v>
      </c>
      <c r="C9" s="1"/>
      <c r="D9" s="1"/>
      <c r="E9" s="269"/>
      <c r="F9" s="269"/>
      <c r="G9" s="269"/>
      <c r="H9" s="269"/>
    </row>
    <row r="10" spans="1:19">
      <c r="A10" s="169"/>
      <c r="B10" s="1" t="s">
        <v>39</v>
      </c>
      <c r="C10" s="1"/>
      <c r="D10" s="1"/>
    </row>
    <row r="11" spans="1:19">
      <c r="A11" s="169"/>
      <c r="B11" s="1"/>
      <c r="C11" s="1"/>
      <c r="D11" s="1"/>
    </row>
    <row r="12" spans="1:19">
      <c r="A12" s="1"/>
      <c r="B12" s="13" t="s">
        <v>3</v>
      </c>
      <c r="C12" s="13"/>
      <c r="D12" s="13"/>
      <c r="E12" s="13"/>
      <c r="F12" s="13"/>
      <c r="G12" s="13" t="s">
        <v>14</v>
      </c>
      <c r="H12" s="13"/>
      <c r="I12" s="13"/>
      <c r="J12" s="13"/>
      <c r="K12" s="13" t="s">
        <v>499</v>
      </c>
      <c r="L12" s="13"/>
      <c r="M12" s="13"/>
      <c r="N12" s="13"/>
      <c r="O12" s="13" t="s">
        <v>500</v>
      </c>
      <c r="P12" s="13"/>
      <c r="Q12" s="13"/>
      <c r="R12" s="13"/>
    </row>
    <row r="13" spans="1:19">
      <c r="A13" s="1"/>
      <c r="B13" s="13" t="s">
        <v>562</v>
      </c>
      <c r="C13" s="13" t="s">
        <v>563</v>
      </c>
      <c r="D13" s="13" t="s">
        <v>564</v>
      </c>
      <c r="E13" s="13" t="s">
        <v>565</v>
      </c>
      <c r="F13" s="13" t="s">
        <v>566</v>
      </c>
      <c r="G13" s="13" t="s">
        <v>562</v>
      </c>
      <c r="H13" s="13" t="s">
        <v>563</v>
      </c>
      <c r="I13" s="13" t="s">
        <v>564</v>
      </c>
      <c r="J13" s="13" t="s">
        <v>565</v>
      </c>
      <c r="K13" s="13" t="s">
        <v>562</v>
      </c>
      <c r="L13" s="13" t="s">
        <v>563</v>
      </c>
      <c r="M13" s="13" t="s">
        <v>564</v>
      </c>
      <c r="N13" s="13" t="s">
        <v>565</v>
      </c>
      <c r="O13" s="13" t="s">
        <v>562</v>
      </c>
      <c r="P13" s="13" t="s">
        <v>563</v>
      </c>
      <c r="Q13" s="13" t="s">
        <v>564</v>
      </c>
      <c r="R13" s="13" t="s">
        <v>565</v>
      </c>
    </row>
    <row r="14" spans="1:19">
      <c r="A14" s="1"/>
      <c r="B14" s="13" t="s">
        <v>534</v>
      </c>
      <c r="C14" s="13" t="s">
        <v>535</v>
      </c>
      <c r="D14" s="13" t="s">
        <v>536</v>
      </c>
      <c r="E14" s="13" t="s">
        <v>537</v>
      </c>
      <c r="F14" s="13" t="s">
        <v>533</v>
      </c>
      <c r="G14" s="13" t="s">
        <v>534</v>
      </c>
      <c r="H14" s="13" t="s">
        <v>535</v>
      </c>
      <c r="I14" s="13" t="s">
        <v>536</v>
      </c>
      <c r="J14" s="13" t="s">
        <v>537</v>
      </c>
      <c r="K14" s="13" t="s">
        <v>534</v>
      </c>
      <c r="L14" s="13" t="s">
        <v>535</v>
      </c>
      <c r="M14" s="13" t="s">
        <v>536</v>
      </c>
      <c r="N14" s="13" t="s">
        <v>537</v>
      </c>
      <c r="O14" s="13" t="s">
        <v>534</v>
      </c>
      <c r="P14" s="13" t="s">
        <v>535</v>
      </c>
      <c r="Q14" s="13" t="s">
        <v>536</v>
      </c>
      <c r="R14" s="13" t="s">
        <v>537</v>
      </c>
    </row>
    <row r="15" spans="1:19">
      <c r="A15" s="25" t="s">
        <v>501</v>
      </c>
      <c r="B15" s="13">
        <v>1.830964844812371</v>
      </c>
      <c r="C15" s="13">
        <v>1.5204385474830884</v>
      </c>
      <c r="D15" s="13">
        <v>0.76134260874685589</v>
      </c>
      <c r="E15" s="13">
        <v>3.3982111947949464E-2</v>
      </c>
      <c r="F15" s="13">
        <v>-0.48481064621982534</v>
      </c>
      <c r="G15" s="13">
        <v>21.930284747685306</v>
      </c>
      <c r="H15" s="13">
        <v>10.108328897520959</v>
      </c>
      <c r="I15" s="13">
        <v>9.0932159405020219</v>
      </c>
      <c r="J15" s="13">
        <v>2.7287399096623051</v>
      </c>
      <c r="K15" s="13">
        <v>0.60228036374871863</v>
      </c>
      <c r="L15" s="13">
        <v>0.52454088204296323</v>
      </c>
      <c r="M15" s="13">
        <v>5.8958601133952168E-2</v>
      </c>
      <c r="N15" s="13">
        <v>1.8780880571792571E-2</v>
      </c>
      <c r="O15" s="13">
        <v>1.3580813567044601</v>
      </c>
      <c r="P15" s="13">
        <v>-2.2278186453609666E-2</v>
      </c>
      <c r="Q15" s="13">
        <v>0.69145955244355028</v>
      </c>
      <c r="R15" s="13">
        <v>0.68898207412275869</v>
      </c>
      <c r="S15" s="13"/>
    </row>
    <row r="16" spans="1:19">
      <c r="A16" s="25" t="s">
        <v>502</v>
      </c>
      <c r="B16" s="13">
        <v>1.7244076621202993</v>
      </c>
      <c r="C16" s="13">
        <v>1.0782277808912135</v>
      </c>
      <c r="D16" s="13">
        <v>1.133050367651006</v>
      </c>
      <c r="E16" s="13">
        <v>9.5180628100188319E-2</v>
      </c>
      <c r="F16" s="13">
        <v>-0.58204178283756636</v>
      </c>
      <c r="G16" s="13">
        <v>20.260791567728205</v>
      </c>
      <c r="H16" s="13">
        <v>9.8195322117129393</v>
      </c>
      <c r="I16" s="13">
        <v>8.7234665743386319</v>
      </c>
      <c r="J16" s="13">
        <v>1.7177927816766339</v>
      </c>
      <c r="K16" s="13">
        <v>0.27281631445248422</v>
      </c>
      <c r="L16" s="13">
        <v>0.83598537581220722</v>
      </c>
      <c r="M16" s="13">
        <v>-0.72675034730976473</v>
      </c>
      <c r="N16" s="13">
        <v>0.16358128595005392</v>
      </c>
      <c r="O16" s="13">
        <v>0.8781991858264746</v>
      </c>
      <c r="P16" s="13">
        <v>0.54458498494436947</v>
      </c>
      <c r="Q16" s="13">
        <v>0.12998253994542255</v>
      </c>
      <c r="R16" s="13">
        <v>0.20363166093668025</v>
      </c>
      <c r="S16" s="13"/>
    </row>
    <row r="17" spans="1:19">
      <c r="A17" s="25" t="s">
        <v>503</v>
      </c>
      <c r="B17" s="13">
        <v>1.1255411406409905</v>
      </c>
      <c r="C17" s="13">
        <v>0.19576976011954494</v>
      </c>
      <c r="D17" s="13">
        <v>1.6878388126594388</v>
      </c>
      <c r="E17" s="13">
        <v>-6.6365820039698507E-3</v>
      </c>
      <c r="F17" s="13">
        <v>-0.75144164073264175</v>
      </c>
      <c r="G17" s="13">
        <v>13.767243251175373</v>
      </c>
      <c r="H17" s="13">
        <v>5.8346200192377404</v>
      </c>
      <c r="I17" s="13">
        <v>5.8701505967498129</v>
      </c>
      <c r="J17" s="13">
        <v>2.0624726351878087</v>
      </c>
      <c r="K17" s="13">
        <v>0.68846374046012215</v>
      </c>
      <c r="L17" s="13">
        <v>0.48225016170466301</v>
      </c>
      <c r="M17" s="13">
        <v>7.5497007732400395E-2</v>
      </c>
      <c r="N17" s="13">
        <v>0.13071657102305329</v>
      </c>
      <c r="O17" s="13">
        <v>0.95026321902773248</v>
      </c>
      <c r="P17" s="13">
        <v>0.81299539756887251</v>
      </c>
      <c r="Q17" s="13">
        <v>9.9692006191413648E-2</v>
      </c>
      <c r="R17" s="13">
        <v>3.757581526745217E-2</v>
      </c>
      <c r="S17" s="13"/>
    </row>
    <row r="18" spans="1:19">
      <c r="A18" s="25" t="s">
        <v>504</v>
      </c>
      <c r="B18" s="13">
        <v>1.4092196106165034</v>
      </c>
      <c r="C18" s="13">
        <v>0.17930860593682829</v>
      </c>
      <c r="D18" s="13">
        <v>0.95691349101417766</v>
      </c>
      <c r="E18" s="13">
        <v>-3.8377788890089512E-2</v>
      </c>
      <c r="F18" s="13">
        <v>0.31141598852123875</v>
      </c>
      <c r="G18" s="13">
        <v>8.120264213535819</v>
      </c>
      <c r="H18" s="13">
        <v>3.771286269154924</v>
      </c>
      <c r="I18" s="13">
        <v>2.6551980964851514</v>
      </c>
      <c r="J18" s="13">
        <v>1.6937798478957427</v>
      </c>
      <c r="K18" s="13">
        <v>0.34313678073448273</v>
      </c>
      <c r="L18" s="13">
        <v>-0.7378996656123189</v>
      </c>
      <c r="M18" s="13">
        <v>0.50859169151311912</v>
      </c>
      <c r="N18" s="13">
        <v>0.57244475483368062</v>
      </c>
      <c r="O18" s="13">
        <v>0.2038117560025654</v>
      </c>
      <c r="P18" s="13">
        <v>-0.33531311516792017</v>
      </c>
      <c r="Q18" s="13">
        <v>0.57886487602143333</v>
      </c>
      <c r="R18" s="13">
        <v>-3.9740004850962032E-2</v>
      </c>
      <c r="S18" s="13"/>
    </row>
    <row r="19" spans="1:19">
      <c r="A19" s="25" t="s">
        <v>505</v>
      </c>
      <c r="B19" s="13">
        <v>2.2656191426835051</v>
      </c>
      <c r="C19" s="13">
        <v>0.58884128061474139</v>
      </c>
      <c r="D19" s="13">
        <v>2.2359272409103039</v>
      </c>
      <c r="E19" s="13">
        <v>8.6993885438526097E-2</v>
      </c>
      <c r="F19" s="13">
        <v>-0.64614348771827368</v>
      </c>
      <c r="G19" s="13">
        <v>9.5834818848045842</v>
      </c>
      <c r="H19" s="13">
        <v>2.1309189203599423</v>
      </c>
      <c r="I19" s="13">
        <v>5.4805264926011388</v>
      </c>
      <c r="J19" s="13">
        <v>1.9720364718434888</v>
      </c>
      <c r="K19" s="13">
        <v>-0.48938901666831214</v>
      </c>
      <c r="L19" s="13">
        <v>-1.0739689237005301</v>
      </c>
      <c r="M19" s="13">
        <v>0.56117652694259113</v>
      </c>
      <c r="N19" s="13">
        <v>2.3403380089621742E-2</v>
      </c>
      <c r="O19" s="13">
        <v>1.5532931905244851</v>
      </c>
      <c r="P19" s="13">
        <v>1.083312869305848</v>
      </c>
      <c r="Q19" s="13">
        <v>0.76214808334311335</v>
      </c>
      <c r="R19" s="13">
        <v>-0.29216776212446</v>
      </c>
      <c r="S19" s="13"/>
    </row>
    <row r="20" spans="1:19">
      <c r="A20" s="25" t="s">
        <v>506</v>
      </c>
      <c r="B20" s="13">
        <v>2.2529037145807109</v>
      </c>
      <c r="C20" s="13">
        <v>1.1210261835521875</v>
      </c>
      <c r="D20" s="13">
        <v>1.3126009051199068</v>
      </c>
      <c r="E20" s="13">
        <v>-5.8574941062333112E-4</v>
      </c>
      <c r="F20" s="13">
        <v>-0.18011176991232597</v>
      </c>
      <c r="G20" s="13">
        <v>11.046560271544379</v>
      </c>
      <c r="H20" s="13">
        <v>5.2811949165758367</v>
      </c>
      <c r="I20" s="13">
        <v>5.4515352345973591</v>
      </c>
      <c r="J20" s="13">
        <v>0.31383012037119928</v>
      </c>
      <c r="K20" s="13">
        <v>1.3049933441339476</v>
      </c>
      <c r="L20" s="13">
        <v>1.2747642059826965</v>
      </c>
      <c r="M20" s="13">
        <v>-3.8017200751487373E-2</v>
      </c>
      <c r="N20" s="13">
        <v>6.8246338902736292E-2</v>
      </c>
      <c r="O20" s="13">
        <v>2.0083339211429916</v>
      </c>
      <c r="P20" s="13">
        <v>0.97344087222975828</v>
      </c>
      <c r="Q20" s="13">
        <v>1.2611586048921046</v>
      </c>
      <c r="R20" s="13">
        <v>-0.2262655559788854</v>
      </c>
      <c r="S20" s="13"/>
    </row>
    <row r="21" spans="1:19">
      <c r="A21" s="25" t="s">
        <v>507</v>
      </c>
      <c r="B21" s="13">
        <v>1.5584907176509546</v>
      </c>
      <c r="C21" s="13">
        <v>0.89710404927414045</v>
      </c>
      <c r="D21" s="13">
        <v>-5.1280561665795761E-2</v>
      </c>
      <c r="E21" s="13">
        <v>0.35598339102262411</v>
      </c>
      <c r="F21" s="13">
        <v>0.35666247672798773</v>
      </c>
      <c r="G21" s="13">
        <v>8.0915105951429922</v>
      </c>
      <c r="H21" s="13">
        <v>4.6854121534859354</v>
      </c>
      <c r="I21" s="13">
        <v>2.8378729636989561</v>
      </c>
      <c r="J21" s="13">
        <v>0.56822547795810585</v>
      </c>
      <c r="K21" s="13">
        <v>1.3781254308730979</v>
      </c>
      <c r="L21" s="13">
        <v>0.80357670839473383</v>
      </c>
      <c r="M21" s="13">
        <v>0.41294666096618809</v>
      </c>
      <c r="N21" s="13">
        <v>0.16160206151217543</v>
      </c>
      <c r="O21" s="13">
        <v>2.0674256097149311</v>
      </c>
      <c r="P21" s="13">
        <v>0.36257972156407681</v>
      </c>
      <c r="Q21" s="13">
        <v>1.5057326860597158</v>
      </c>
      <c r="R21" s="13">
        <v>0.19911320209114783</v>
      </c>
      <c r="S21" s="13"/>
    </row>
    <row r="22" spans="1:19">
      <c r="A22" s="25" t="s">
        <v>508</v>
      </c>
      <c r="B22" s="13">
        <v>1.973717640684697</v>
      </c>
      <c r="C22" s="13">
        <v>0.8650040223008516</v>
      </c>
      <c r="D22" s="13">
        <v>0.41964853684586456</v>
      </c>
      <c r="E22" s="13">
        <v>0.15870762843392758</v>
      </c>
      <c r="F22" s="13">
        <v>0.53035492514439586</v>
      </c>
      <c r="G22" s="13">
        <v>5.4439806828284532</v>
      </c>
      <c r="H22" s="13">
        <v>-6.2933404846167454E-2</v>
      </c>
      <c r="I22" s="13">
        <v>3.825874575011365</v>
      </c>
      <c r="J22" s="13">
        <v>1.681039512663262</v>
      </c>
      <c r="K22" s="13">
        <v>1.3212542995664904</v>
      </c>
      <c r="L22" s="13">
        <v>0.4192179043451234</v>
      </c>
      <c r="M22" s="13">
        <v>0.53427733867148985</v>
      </c>
      <c r="N22" s="13">
        <v>0.36775905654988744</v>
      </c>
      <c r="O22" s="13">
        <v>1.8593653598850182</v>
      </c>
      <c r="P22" s="13">
        <v>0.5781458240190358</v>
      </c>
      <c r="Q22" s="13">
        <v>1.0752944050531323</v>
      </c>
      <c r="R22" s="13">
        <v>0.2059251308128513</v>
      </c>
      <c r="S22" s="13"/>
    </row>
    <row r="23" spans="1:19">
      <c r="A23" s="25" t="s">
        <v>509</v>
      </c>
      <c r="B23" s="13">
        <v>2.6843587344853432</v>
      </c>
      <c r="C23" s="13">
        <v>1.3830116887104558</v>
      </c>
      <c r="D23" s="13">
        <v>1.0245340765807258</v>
      </c>
      <c r="E23" s="13">
        <v>0.30262429666817214</v>
      </c>
      <c r="F23" s="13">
        <v>-2.5772794866817137E-2</v>
      </c>
      <c r="G23" s="13">
        <v>5.094782206640545</v>
      </c>
      <c r="H23" s="13">
        <v>2.1451471930765393</v>
      </c>
      <c r="I23" s="13">
        <v>2.2471206782676409</v>
      </c>
      <c r="J23" s="13">
        <v>0.70251433529636054</v>
      </c>
      <c r="K23" s="13">
        <v>1.1155958757469477</v>
      </c>
      <c r="L23" s="13">
        <v>1.6779673120635923</v>
      </c>
      <c r="M23" s="13">
        <v>-0.44322489005491766</v>
      </c>
      <c r="N23" s="13">
        <v>-0.11914654626172956</v>
      </c>
      <c r="O23" s="13">
        <v>1.622678760833935</v>
      </c>
      <c r="P23" s="13">
        <v>0.7372498298271416</v>
      </c>
      <c r="Q23" s="13">
        <v>0.33536493241947024</v>
      </c>
      <c r="R23" s="13">
        <v>0.55000436153001175</v>
      </c>
      <c r="S23" s="13"/>
    </row>
    <row r="24" spans="1:19">
      <c r="A24" s="25" t="s">
        <v>510</v>
      </c>
      <c r="B24" s="13">
        <v>3.135784158772978</v>
      </c>
      <c r="C24" s="13">
        <v>2.2083019951407592</v>
      </c>
      <c r="D24" s="13">
        <v>0.9018620097487039</v>
      </c>
      <c r="E24" s="13">
        <v>0.24673071320878578</v>
      </c>
      <c r="F24" s="13">
        <v>-0.22115037272334354</v>
      </c>
      <c r="G24" s="13">
        <v>2.6292775445707122</v>
      </c>
      <c r="H24" s="13">
        <v>0.95018869245549664</v>
      </c>
      <c r="I24" s="13">
        <v>1.9352636395894562</v>
      </c>
      <c r="J24" s="13">
        <v>-0.25617478747424771</v>
      </c>
      <c r="K24" s="13">
        <v>0.40520848511033591</v>
      </c>
      <c r="L24" s="13">
        <v>0.73632449564971414</v>
      </c>
      <c r="M24" s="13">
        <v>-0.43730105714757495</v>
      </c>
      <c r="N24" s="13">
        <v>0.1061850466082051</v>
      </c>
      <c r="O24" s="13">
        <v>1.9363363964919955</v>
      </c>
      <c r="P24" s="13">
        <v>0.42931921682761748</v>
      </c>
      <c r="Q24" s="13">
        <v>1.0107950511162744</v>
      </c>
      <c r="R24" s="13">
        <v>0.49628081333974866</v>
      </c>
      <c r="S24" s="13"/>
    </row>
    <row r="25" spans="1:19">
      <c r="A25" s="25" t="s">
        <v>511</v>
      </c>
      <c r="B25" s="13">
        <v>3.0855729311546725</v>
      </c>
      <c r="C25" s="13">
        <v>2.2966703392592733</v>
      </c>
      <c r="D25" s="13">
        <v>1.6160080043668739</v>
      </c>
      <c r="E25" s="13">
        <v>0.29483597435011233</v>
      </c>
      <c r="F25" s="13">
        <v>-1.1219060021408496</v>
      </c>
      <c r="G25" s="13">
        <v>3.6635226666288787</v>
      </c>
      <c r="H25" s="13">
        <v>2.8291951928926675</v>
      </c>
      <c r="I25" s="13">
        <v>1.0901014575409242</v>
      </c>
      <c r="J25" s="13">
        <v>-0.25577398380470362</v>
      </c>
      <c r="K25" s="13">
        <v>0.39727966698718831</v>
      </c>
      <c r="L25" s="13">
        <v>1.4146491021972989</v>
      </c>
      <c r="M25" s="13">
        <v>-1.0081966159691234</v>
      </c>
      <c r="N25" s="13">
        <v>-9.1728192409910921E-3</v>
      </c>
      <c r="O25" s="13">
        <v>2.1553296899056136</v>
      </c>
      <c r="P25" s="13">
        <v>1.0439332695602035</v>
      </c>
      <c r="Q25" s="13">
        <v>0.92466571133234687</v>
      </c>
      <c r="R25" s="13">
        <v>0.1867307090130777</v>
      </c>
      <c r="S25" s="13"/>
    </row>
    <row r="26" spans="1:19">
      <c r="A26" s="25" t="s">
        <v>512</v>
      </c>
      <c r="B26" s="13">
        <v>2.7025613653839855</v>
      </c>
      <c r="C26" s="13">
        <v>-0.79839231401144894</v>
      </c>
      <c r="D26" s="13">
        <v>1.7561357657294427</v>
      </c>
      <c r="E26" s="13">
        <v>0.12532158891503681</v>
      </c>
      <c r="F26" s="13">
        <v>1.6194573867625683</v>
      </c>
      <c r="G26" s="13">
        <v>5.4423277395435576</v>
      </c>
      <c r="H26" s="13">
        <v>1.2653902053437343</v>
      </c>
      <c r="I26" s="13">
        <v>2.5417955502036689</v>
      </c>
      <c r="J26" s="13">
        <v>1.6351419839961678</v>
      </c>
      <c r="K26" s="13">
        <v>1.7702743274410295</v>
      </c>
      <c r="L26" s="13">
        <v>1.0201761464271086</v>
      </c>
      <c r="M26" s="13">
        <v>-5.2733836154887248E-2</v>
      </c>
      <c r="N26" s="13">
        <v>0.80283201716880237</v>
      </c>
      <c r="O26" s="13">
        <v>2.556636972614541</v>
      </c>
      <c r="P26" s="13">
        <v>1.6040940861739228</v>
      </c>
      <c r="Q26" s="13">
        <v>0.79645967410099872</v>
      </c>
      <c r="R26" s="13">
        <v>0.1560832123396069</v>
      </c>
      <c r="S26" s="13"/>
    </row>
    <row r="27" spans="1:19">
      <c r="A27" s="25" t="s">
        <v>513</v>
      </c>
      <c r="B27" s="13">
        <v>1.9179508444680238</v>
      </c>
      <c r="C27" s="13">
        <v>-0.57005639870797853</v>
      </c>
      <c r="D27" s="13">
        <v>1.1707984806438194</v>
      </c>
      <c r="E27" s="13">
        <v>9.4795846716640597E-2</v>
      </c>
      <c r="F27" s="13">
        <v>1.2224209469178897</v>
      </c>
      <c r="G27" s="13">
        <v>4.805293106446797</v>
      </c>
      <c r="H27" s="13">
        <v>2.2505641932943155</v>
      </c>
      <c r="I27" s="13">
        <v>1.8137372180200475</v>
      </c>
      <c r="J27" s="13">
        <v>0.74099169513243224</v>
      </c>
      <c r="K27" s="13">
        <v>0.90933042230152239</v>
      </c>
      <c r="L27" s="13">
        <v>-0.58684159566494098</v>
      </c>
      <c r="M27" s="13">
        <v>1.3817629373672173</v>
      </c>
      <c r="N27" s="13">
        <v>0.11440908059925808</v>
      </c>
      <c r="O27" s="13">
        <v>2.3670725309494713</v>
      </c>
      <c r="P27" s="13">
        <v>0.90962921598135049</v>
      </c>
      <c r="Q27" s="13">
        <v>1.4264789997429057</v>
      </c>
      <c r="R27" s="13">
        <v>3.0964315225214721E-2</v>
      </c>
      <c r="S27" s="13"/>
    </row>
    <row r="28" spans="1:19">
      <c r="A28" s="25" t="s">
        <v>514</v>
      </c>
      <c r="B28" s="13">
        <v>0.6409443789294329</v>
      </c>
      <c r="C28" s="13">
        <v>1.2269566507080407</v>
      </c>
      <c r="D28" s="13">
        <v>-0.63752736739468308</v>
      </c>
      <c r="E28" s="13">
        <v>-1.9375761826132404E-2</v>
      </c>
      <c r="F28" s="13">
        <v>7.0872532775196645E-2</v>
      </c>
      <c r="G28" s="13">
        <v>4.200027075824579</v>
      </c>
      <c r="H28" s="13">
        <v>1.6262615108278324</v>
      </c>
      <c r="I28" s="13">
        <v>1.4637511355352164</v>
      </c>
      <c r="J28" s="13">
        <v>1.1100144294615373</v>
      </c>
      <c r="K28" s="13">
        <v>1.8418916377631831</v>
      </c>
      <c r="L28" s="13">
        <v>-1.6379121756328978</v>
      </c>
      <c r="M28" s="13">
        <v>3.2237918970286854</v>
      </c>
      <c r="N28" s="13">
        <v>0.25601191636738874</v>
      </c>
      <c r="O28" s="13">
        <v>6.6629774051335744E-2</v>
      </c>
      <c r="P28" s="13">
        <v>-1.4621584834376351</v>
      </c>
      <c r="Q28" s="13">
        <v>1.6457274577894847</v>
      </c>
      <c r="R28" s="13">
        <v>-0.11693920030050359</v>
      </c>
      <c r="S28" s="13"/>
    </row>
    <row r="29" spans="1:19">
      <c r="A29" s="25" t="s">
        <v>515</v>
      </c>
      <c r="B29" s="13">
        <v>1.2018135167846538</v>
      </c>
      <c r="C29" s="13">
        <v>2.2579153139424357</v>
      </c>
      <c r="D29" s="13">
        <v>-0.30008596969956225</v>
      </c>
      <c r="E29" s="13">
        <v>8.4469412282750039E-2</v>
      </c>
      <c r="F29" s="13">
        <v>-0.84048090594342884</v>
      </c>
      <c r="G29" s="13">
        <v>2.5336959140319237</v>
      </c>
      <c r="H29" s="13">
        <v>1.5514583240388986</v>
      </c>
      <c r="I29" s="13">
        <v>-0.29320187838215267</v>
      </c>
      <c r="J29" s="13">
        <v>1.275439468375168</v>
      </c>
      <c r="K29" s="13">
        <v>0.64527396302183604</v>
      </c>
      <c r="L29" s="13">
        <v>1.4200754935541575</v>
      </c>
      <c r="M29" s="13">
        <v>-0.62189202366446628</v>
      </c>
      <c r="N29" s="13">
        <v>-0.15290950686786794</v>
      </c>
      <c r="O29" s="13">
        <v>1.0696982846275489</v>
      </c>
      <c r="P29" s="13">
        <v>0.80495107571832214</v>
      </c>
      <c r="Q29" s="13">
        <v>0.37742173760883785</v>
      </c>
      <c r="R29" s="13">
        <v>-0.11267452869959779</v>
      </c>
      <c r="S29" s="13"/>
    </row>
    <row r="30" spans="1:19">
      <c r="A30" s="25" t="s">
        <v>516</v>
      </c>
      <c r="B30" s="13">
        <v>2.0776980671799947</v>
      </c>
      <c r="C30" s="13">
        <v>1.4049954798232356</v>
      </c>
      <c r="D30" s="13">
        <v>1.1653682305177056</v>
      </c>
      <c r="E30" s="13">
        <v>0.13636151602623034</v>
      </c>
      <c r="F30" s="13">
        <v>-0.62899445614663818</v>
      </c>
      <c r="G30" s="13">
        <v>1.9338207051220877</v>
      </c>
      <c r="H30" s="13">
        <v>1.2417939676357117</v>
      </c>
      <c r="I30" s="13">
        <v>0.84045104964003359</v>
      </c>
      <c r="J30" s="13">
        <v>-0.14842431215367122</v>
      </c>
      <c r="K30" s="13">
        <v>1.0694869587842391</v>
      </c>
      <c r="L30" s="13">
        <v>0.47712313391355216</v>
      </c>
      <c r="M30" s="13">
        <v>0.20485540324266449</v>
      </c>
      <c r="N30" s="13">
        <v>0.38750842162802368</v>
      </c>
      <c r="O30" s="13">
        <v>0.94795863160076976</v>
      </c>
      <c r="P30" s="13">
        <v>-7.0902375623924955E-3</v>
      </c>
      <c r="Q30" s="13">
        <v>0.28975639740691006</v>
      </c>
      <c r="R30" s="13">
        <v>0.66529247175625372</v>
      </c>
      <c r="S30" s="13"/>
    </row>
    <row r="31" spans="1:19">
      <c r="A31" s="25" t="s">
        <v>517</v>
      </c>
      <c r="B31" s="13">
        <v>1.8705612320384404</v>
      </c>
      <c r="C31" s="13">
        <v>1.9466868536754556</v>
      </c>
      <c r="D31" s="13">
        <v>0.96238159468918838</v>
      </c>
      <c r="E31" s="13">
        <v>6.6169054943063937E-2</v>
      </c>
      <c r="F31" s="13">
        <v>-1.1047775766027854</v>
      </c>
      <c r="G31" s="13">
        <v>2.8932006013366589</v>
      </c>
      <c r="H31" s="13">
        <v>-6.677627500072672E-2</v>
      </c>
      <c r="I31" s="13">
        <v>2.2632401845626178</v>
      </c>
      <c r="J31" s="13">
        <v>0.69673669177478958</v>
      </c>
      <c r="K31" s="13">
        <v>1.4964860364100616</v>
      </c>
      <c r="L31" s="13">
        <v>-0.52575994838388418</v>
      </c>
      <c r="M31" s="13">
        <v>1.7754114258004006</v>
      </c>
      <c r="N31" s="13">
        <v>0.2468345589935533</v>
      </c>
      <c r="O31" s="13">
        <v>1.1618263074484361</v>
      </c>
      <c r="P31" s="13">
        <v>-0.13035299514675916</v>
      </c>
      <c r="Q31" s="13">
        <v>0.97247602227074093</v>
      </c>
      <c r="R31" s="13">
        <v>0.31970328032444295</v>
      </c>
      <c r="S31" s="13"/>
    </row>
    <row r="32" spans="1:19">
      <c r="A32" s="25" t="s">
        <v>518</v>
      </c>
      <c r="B32" s="13">
        <v>1.7509903088787553</v>
      </c>
      <c r="C32" s="13">
        <v>0.42899047296527554</v>
      </c>
      <c r="D32" s="13">
        <v>0.66649692659177129</v>
      </c>
      <c r="E32" s="13">
        <v>0.18732243778117372</v>
      </c>
      <c r="F32" s="13">
        <v>0.46823901080571978</v>
      </c>
      <c r="G32" s="13">
        <v>2.8188415169031771</v>
      </c>
      <c r="H32" s="13">
        <v>1.809142925371495</v>
      </c>
      <c r="I32" s="13">
        <v>0.46998116896301556</v>
      </c>
      <c r="J32" s="13">
        <v>0.53971742256866195</v>
      </c>
      <c r="K32" s="13">
        <v>1.9593937861820194</v>
      </c>
      <c r="L32" s="13">
        <v>0.61966289937273322</v>
      </c>
      <c r="M32" s="13">
        <v>1.2518074953910365</v>
      </c>
      <c r="N32" s="13">
        <v>8.7923391418247468E-2</v>
      </c>
      <c r="O32" s="13">
        <v>0.77810000939521728</v>
      </c>
      <c r="P32" s="13">
        <v>-0.10133356537050538</v>
      </c>
      <c r="Q32" s="13">
        <v>0.51491037981475074</v>
      </c>
      <c r="R32" s="13">
        <v>0.36461839485991704</v>
      </c>
      <c r="S32" s="13"/>
    </row>
    <row r="33" spans="1:19">
      <c r="A33" s="25" t="s">
        <v>519</v>
      </c>
      <c r="B33" s="13">
        <v>1.8699090653774704</v>
      </c>
      <c r="C33" s="13">
        <v>1.2781385676819867</v>
      </c>
      <c r="D33" s="13">
        <v>1.2403541249815169</v>
      </c>
      <c r="E33" s="13">
        <v>0.16236903553149246</v>
      </c>
      <c r="F33" s="13">
        <v>-0.81095099046249575</v>
      </c>
      <c r="G33" s="13">
        <v>3.6974611272910352</v>
      </c>
      <c r="H33" s="13">
        <v>2.4064628869620819</v>
      </c>
      <c r="I33" s="13">
        <v>0.5648563528871352</v>
      </c>
      <c r="J33" s="13">
        <v>0.72614188744181529</v>
      </c>
      <c r="K33" s="13">
        <v>1.877937446904653</v>
      </c>
      <c r="L33" s="13">
        <v>0.90105296052711092</v>
      </c>
      <c r="M33" s="13">
        <v>0.89398521437256806</v>
      </c>
      <c r="N33" s="13">
        <v>8.2899272004955574E-2</v>
      </c>
      <c r="O33" s="13">
        <v>0.57694232975649129</v>
      </c>
      <c r="P33" s="13">
        <v>0.49986638652921994</v>
      </c>
      <c r="Q33" s="13">
        <v>0.3098774793275485</v>
      </c>
      <c r="R33" s="13">
        <v>-0.23289600097800484</v>
      </c>
      <c r="S33" s="13"/>
    </row>
    <row r="34" spans="1:19">
      <c r="A34" s="25" t="s">
        <v>520</v>
      </c>
      <c r="B34" s="13">
        <v>1.0005142506562379</v>
      </c>
      <c r="C34" s="13">
        <v>-0.28723158951647509</v>
      </c>
      <c r="D34" s="13">
        <v>1.1055380727899446</v>
      </c>
      <c r="E34" s="13">
        <v>1.7793930991657641E-2</v>
      </c>
      <c r="F34" s="13">
        <v>0.16441560331928085</v>
      </c>
      <c r="G34" s="13">
        <v>2.7765541750201379</v>
      </c>
      <c r="H34" s="13">
        <v>0.80556368294763558</v>
      </c>
      <c r="I34" s="13">
        <v>1.2169954708315212</v>
      </c>
      <c r="J34" s="13">
        <v>0.75399502124098361</v>
      </c>
      <c r="K34" s="13">
        <v>1.853680532070797</v>
      </c>
      <c r="L34" s="13">
        <v>0.22828198338171155</v>
      </c>
      <c r="M34" s="13">
        <v>1.2723097236518306</v>
      </c>
      <c r="N34" s="13">
        <v>0.35308882503726469</v>
      </c>
      <c r="O34" s="13">
        <v>1.1382499947668805</v>
      </c>
      <c r="P34" s="13">
        <v>1.0645574238958722</v>
      </c>
      <c r="Q34" s="13">
        <v>0.10032797588520288</v>
      </c>
      <c r="R34" s="13">
        <v>-2.6635405014199195E-2</v>
      </c>
      <c r="S34" s="13"/>
    </row>
    <row r="35" spans="1:19">
      <c r="A35" s="25" t="s">
        <v>521</v>
      </c>
      <c r="B35" s="13">
        <v>1.0021893397301511</v>
      </c>
      <c r="C35" s="13">
        <v>-0.41468590680766471</v>
      </c>
      <c r="D35" s="13">
        <v>0.57082157039615178</v>
      </c>
      <c r="E35" s="13">
        <v>6.2764835383677484E-2</v>
      </c>
      <c r="F35" s="13">
        <v>0.78328932879640067</v>
      </c>
      <c r="G35" s="13">
        <v>1.3208789512874546</v>
      </c>
      <c r="H35" s="13">
        <v>-0.7648110780874684</v>
      </c>
      <c r="I35" s="13">
        <v>2.4881929676765502</v>
      </c>
      <c r="J35" s="13">
        <v>-0.40250293830164929</v>
      </c>
      <c r="K35" s="13">
        <v>1.327752550228638</v>
      </c>
      <c r="L35" s="13">
        <v>0.45978246817390267</v>
      </c>
      <c r="M35" s="13">
        <v>0.83783966525906584</v>
      </c>
      <c r="N35" s="13">
        <v>3.0130416795660919E-2</v>
      </c>
      <c r="O35" s="13">
        <v>0.52256115256814439</v>
      </c>
      <c r="P35" s="13">
        <v>-0.17320193827188857</v>
      </c>
      <c r="Q35" s="13">
        <v>0.42124170214017376</v>
      </c>
      <c r="R35" s="13">
        <v>0.27452138869986098</v>
      </c>
      <c r="S35" s="13"/>
    </row>
    <row r="36" spans="1:19">
      <c r="A36" s="25" t="s">
        <v>522</v>
      </c>
      <c r="B36" s="13">
        <v>1.8978868797447461</v>
      </c>
      <c r="C36" s="13">
        <v>0.64457232004086951</v>
      </c>
      <c r="D36" s="13">
        <v>1.2271786097467512</v>
      </c>
      <c r="E36" s="13">
        <v>0.1483385352931004</v>
      </c>
      <c r="F36" s="13">
        <v>-0.12220224115199246</v>
      </c>
      <c r="G36" s="13">
        <v>4.029336506535941</v>
      </c>
      <c r="H36" s="13">
        <v>0.98281080827939316</v>
      </c>
      <c r="I36" s="13">
        <v>2.3371505421206229</v>
      </c>
      <c r="J36" s="13">
        <v>0.70937515613594637</v>
      </c>
      <c r="K36" s="13">
        <v>1.5037370633608589</v>
      </c>
      <c r="L36" s="13">
        <v>0.57561554710383167</v>
      </c>
      <c r="M36" s="13">
        <v>0.83495263743514436</v>
      </c>
      <c r="N36" s="13">
        <v>9.3168878821887458E-2</v>
      </c>
      <c r="O36" s="13">
        <v>0.52157518886215826</v>
      </c>
      <c r="P36" s="13">
        <v>-0.30231427534859329</v>
      </c>
      <c r="Q36" s="13">
        <v>0.4331198459062614</v>
      </c>
      <c r="R36" s="13">
        <v>0.39076961830450396</v>
      </c>
      <c r="S36" s="13"/>
    </row>
    <row r="37" spans="1:19">
      <c r="A37" s="25" t="s">
        <v>523</v>
      </c>
      <c r="B37" s="13">
        <v>2.3890096203463855</v>
      </c>
      <c r="C37" s="13">
        <v>0.99644214812057708</v>
      </c>
      <c r="D37" s="13">
        <v>1.1393976390599114</v>
      </c>
      <c r="E37" s="13">
        <v>0.26857513014318202</v>
      </c>
      <c r="F37" s="13">
        <v>-1.5405108377564329E-2</v>
      </c>
      <c r="G37" s="13">
        <v>4.8464819879249461</v>
      </c>
      <c r="H37" s="13">
        <v>1.4912581200232538</v>
      </c>
      <c r="I37" s="13">
        <v>1.9224364514495638</v>
      </c>
      <c r="J37" s="13">
        <v>1.4327874164521353</v>
      </c>
      <c r="K37" s="13">
        <v>1.9747187665184072</v>
      </c>
      <c r="L37" s="13">
        <v>-1.2741350453522184E-2</v>
      </c>
      <c r="M37" s="13">
        <v>1.8087817996782025</v>
      </c>
      <c r="N37" s="13">
        <v>0.17867831729370384</v>
      </c>
      <c r="O37" s="13">
        <v>0.99222452764860236</v>
      </c>
      <c r="P37" s="13">
        <v>0.39544596830924961</v>
      </c>
      <c r="Q37" s="13">
        <v>0.39802673191679377</v>
      </c>
      <c r="R37" s="13">
        <v>0.19875182742255257</v>
      </c>
      <c r="S37" s="13"/>
    </row>
    <row r="38" spans="1:19">
      <c r="A38" s="25" t="s">
        <v>524</v>
      </c>
      <c r="B38" s="13">
        <v>1.7887499020585267</v>
      </c>
      <c r="C38" s="13">
        <v>0.23519848042981867</v>
      </c>
      <c r="D38" s="13">
        <v>1.1361493635969238</v>
      </c>
      <c r="E38" s="13">
        <v>0.13795143347692226</v>
      </c>
      <c r="F38" s="13">
        <v>0.2794494261349918</v>
      </c>
      <c r="G38" s="13">
        <v>4.765536615839693</v>
      </c>
      <c r="H38" s="13">
        <v>1.8685229898327129</v>
      </c>
      <c r="I38" s="13">
        <v>2.0888846786270592</v>
      </c>
      <c r="J38" s="13">
        <v>0.80812894737991581</v>
      </c>
      <c r="K38" s="13">
        <v>2.0550568673756118</v>
      </c>
      <c r="L38" s="13">
        <v>1.7376037108006715E-2</v>
      </c>
      <c r="M38" s="13">
        <v>1.8490178444483263</v>
      </c>
      <c r="N38" s="13">
        <v>0.18866298581928528</v>
      </c>
      <c r="O38" s="13">
        <v>1.2785939124716066</v>
      </c>
      <c r="P38" s="13">
        <v>1.3708603680297158</v>
      </c>
      <c r="Q38" s="13">
        <v>-0.4719335309549787</v>
      </c>
      <c r="R38" s="13">
        <v>0.37966707539685784</v>
      </c>
      <c r="S38" s="13"/>
    </row>
    <row r="39" spans="1:19">
      <c r="A39" s="25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</row>
    <row r="40" spans="1:19">
      <c r="A40" s="25" t="s">
        <v>525</v>
      </c>
      <c r="B40" s="13">
        <v>1.6433245954429196</v>
      </c>
      <c r="C40" s="13">
        <v>0.13912546018323529</v>
      </c>
      <c r="D40" s="13">
        <v>1.6362671112719842</v>
      </c>
      <c r="E40" s="13">
        <v>0.24291741358426558</v>
      </c>
      <c r="F40" s="13">
        <v>-0.37497778306494634</v>
      </c>
      <c r="G40" s="13">
        <v>4.8702624773793133</v>
      </c>
      <c r="H40" s="13">
        <v>2.503880083818574</v>
      </c>
      <c r="I40" s="13">
        <v>2.2424465936421552</v>
      </c>
      <c r="J40" s="13">
        <v>0.12393579991857502</v>
      </c>
      <c r="K40" s="13">
        <v>2.3966321790483107</v>
      </c>
      <c r="L40" s="13">
        <v>0.5312153992276899</v>
      </c>
      <c r="M40" s="13">
        <v>2.2583922996783232</v>
      </c>
      <c r="N40" s="13">
        <v>-0.39297551985769891</v>
      </c>
      <c r="O40" s="13">
        <v>2.1611242848905192</v>
      </c>
      <c r="P40" s="13">
        <v>-0.30031711093653857</v>
      </c>
      <c r="Q40" s="13">
        <v>1.9882164512189229</v>
      </c>
      <c r="R40" s="13">
        <v>0.47324250950723928</v>
      </c>
      <c r="S40" s="13"/>
    </row>
    <row r="41" spans="1:19">
      <c r="A41" s="25" t="s">
        <v>526</v>
      </c>
      <c r="B41" s="13">
        <v>0.63050588516114203</v>
      </c>
      <c r="C41" s="13">
        <v>2.7160249388548263</v>
      </c>
      <c r="D41" s="13">
        <v>3.4426875047285024</v>
      </c>
      <c r="E41" s="13">
        <v>-5.130392735915656</v>
      </c>
      <c r="F41" s="13">
        <v>-0.39781363478149895</v>
      </c>
      <c r="G41" s="13">
        <v>6.7892239651984596</v>
      </c>
      <c r="H41" s="13">
        <v>-0.92811611626078749</v>
      </c>
      <c r="I41" s="13">
        <v>6.9445752578944919</v>
      </c>
      <c r="J41" s="13">
        <v>0.77276482356472409</v>
      </c>
      <c r="K41" s="13">
        <v>2.4424604988751355</v>
      </c>
      <c r="L41" s="13">
        <v>-0.37887849044284116</v>
      </c>
      <c r="M41" s="13">
        <v>4.7928435306430623</v>
      </c>
      <c r="N41" s="13">
        <v>-1.971504541325076</v>
      </c>
      <c r="O41" s="13">
        <v>5.9596904033706721</v>
      </c>
      <c r="P41" s="13">
        <v>1.0163114723437969</v>
      </c>
      <c r="Q41" s="13">
        <v>4.9848357621800528</v>
      </c>
      <c r="R41" s="13">
        <v>-4.1473237562230342E-2</v>
      </c>
      <c r="S41" s="13"/>
    </row>
    <row r="42" spans="1:19">
      <c r="A42" s="25" t="s">
        <v>527</v>
      </c>
      <c r="B42" s="13">
        <v>1.2187324204744954</v>
      </c>
      <c r="C42" s="13">
        <v>3.5219811946374011</v>
      </c>
      <c r="D42" s="13">
        <v>1.9750680625081136</v>
      </c>
      <c r="E42" s="13">
        <v>-5.2721925375101923</v>
      </c>
      <c r="F42" s="13">
        <v>0.99387575614468993</v>
      </c>
      <c r="G42" s="13">
        <v>5.7856996444801467</v>
      </c>
      <c r="H42" s="13">
        <v>1.5623108139439372</v>
      </c>
      <c r="I42" s="13">
        <v>3.3311438647617075</v>
      </c>
      <c r="J42" s="13">
        <v>0.89224496577451318</v>
      </c>
      <c r="K42" s="13">
        <v>0.95882287436610625</v>
      </c>
      <c r="L42" s="13">
        <v>1.1352699614757498</v>
      </c>
      <c r="M42" s="13">
        <v>1.47632881712166</v>
      </c>
      <c r="N42" s="13">
        <v>-1.6527759042313284</v>
      </c>
      <c r="O42" s="13">
        <v>1.1622181847524189</v>
      </c>
      <c r="P42" s="13">
        <v>-0.72510435997135547</v>
      </c>
      <c r="Q42" s="13">
        <v>1.2708542275984633</v>
      </c>
      <c r="R42" s="13">
        <v>0.616451691631689</v>
      </c>
      <c r="S42" s="13"/>
    </row>
    <row r="43" spans="1:19">
      <c r="A43" s="25" t="s">
        <v>528</v>
      </c>
      <c r="B43" s="13">
        <v>1.2925507525907136</v>
      </c>
      <c r="C43" s="13">
        <v>2.9258911337201594</v>
      </c>
      <c r="D43" s="13">
        <v>2.9071919339132672</v>
      </c>
      <c r="E43" s="13">
        <v>-2.3692562399809356</v>
      </c>
      <c r="F43" s="13">
        <v>-2.1712779188506315</v>
      </c>
      <c r="G43" s="13">
        <v>7.7242300724493163</v>
      </c>
      <c r="H43" s="13">
        <v>3.4144547728542904</v>
      </c>
      <c r="I43" s="13">
        <v>2.9379584894530146</v>
      </c>
      <c r="J43" s="13">
        <v>1.3718168101420223</v>
      </c>
      <c r="K43" s="13">
        <v>0.63730856086445442</v>
      </c>
      <c r="L43" s="13">
        <v>1.1195120166669188</v>
      </c>
      <c r="M43" s="13">
        <v>1.3187552475493884</v>
      </c>
      <c r="N43" s="13">
        <v>-1.8009587033518324</v>
      </c>
      <c r="O43" s="13">
        <v>2.3025064730611007</v>
      </c>
      <c r="P43" s="13">
        <v>2.211097402377606</v>
      </c>
      <c r="Q43" s="13">
        <v>1.1384381742259879</v>
      </c>
      <c r="R43" s="13">
        <v>-1.0470291035424801</v>
      </c>
      <c r="S43" s="13"/>
    </row>
    <row r="44" spans="1:19">
      <c r="A44" s="25" t="s">
        <v>529</v>
      </c>
      <c r="B44" s="13">
        <v>2.0341831252287648</v>
      </c>
      <c r="C44" s="13">
        <v>3.4023950829738339</v>
      </c>
      <c r="D44" s="13">
        <v>1.2441364609803329</v>
      </c>
      <c r="E44" s="13">
        <v>-1.5305207662926428</v>
      </c>
      <c r="F44" s="13">
        <v>-1.0818332184098762</v>
      </c>
      <c r="G44" s="13">
        <v>6.5812407462805709</v>
      </c>
      <c r="H44" s="13">
        <v>1.2789177218615631</v>
      </c>
      <c r="I44" s="13">
        <v>3.7358264200677858</v>
      </c>
      <c r="J44" s="13">
        <v>1.5664966043512276</v>
      </c>
      <c r="K44" s="13">
        <v>1.7695463682001105</v>
      </c>
      <c r="L44" s="13">
        <v>2.1664918420414394</v>
      </c>
      <c r="M44" s="13">
        <v>1.3516635544371975</v>
      </c>
      <c r="N44" s="13">
        <v>-1.7486090282785403</v>
      </c>
      <c r="O44" s="13">
        <v>2.0174194524572755</v>
      </c>
      <c r="P44" s="13">
        <v>3.7117233514505799</v>
      </c>
      <c r="Q44" s="13">
        <v>0.20361779189630294</v>
      </c>
      <c r="R44" s="13">
        <v>-1.8979220154036556</v>
      </c>
      <c r="S44" s="13"/>
    </row>
    <row r="45" spans="1:19">
      <c r="A45" s="25" t="s">
        <v>530</v>
      </c>
      <c r="B45" s="13">
        <v>4.0352979950948509</v>
      </c>
      <c r="C45" s="13">
        <v>2.3804907681586158</v>
      </c>
      <c r="D45" s="13">
        <v>0.18212298968193266</v>
      </c>
      <c r="E45" s="13">
        <v>2.5316344885891424</v>
      </c>
      <c r="F45" s="13">
        <v>-1.0589577947501587</v>
      </c>
      <c r="G45" s="13">
        <v>6.8324235359137617</v>
      </c>
      <c r="H45" s="13">
        <v>8.8851575716884685</v>
      </c>
      <c r="I45" s="13">
        <v>-1.9965848460892672</v>
      </c>
      <c r="J45" s="13">
        <v>-5.6149189685428591E-2</v>
      </c>
      <c r="K45" s="13">
        <v>0.98968773738090476</v>
      </c>
      <c r="L45" s="13">
        <v>3.221222410195701</v>
      </c>
      <c r="M45" s="13">
        <v>-2.6989791779634471</v>
      </c>
      <c r="N45" s="13">
        <v>0.4674445051486546</v>
      </c>
      <c r="O45" s="13">
        <v>-1.3370453692163125</v>
      </c>
      <c r="P45" s="13">
        <v>1.7327669801921068</v>
      </c>
      <c r="Q45" s="13">
        <v>-2.5496522307725105</v>
      </c>
      <c r="R45" s="13">
        <v>-0.52016011863591416</v>
      </c>
      <c r="S45" s="13"/>
    </row>
    <row r="46" spans="1:19">
      <c r="A46" s="25" t="s">
        <v>531</v>
      </c>
      <c r="B46" s="13">
        <v>4.5894745297451465</v>
      </c>
      <c r="C46" s="13">
        <v>2.1708134379776789</v>
      </c>
      <c r="D46" s="13">
        <v>2.9214343663382554</v>
      </c>
      <c r="E46" s="13">
        <v>3.4292016527591036</v>
      </c>
      <c r="F46" s="13">
        <v>-3.9319750165205081</v>
      </c>
      <c r="G46" s="13">
        <v>6.9218727966534601</v>
      </c>
      <c r="H46" s="13">
        <v>3.9743960256351061</v>
      </c>
      <c r="I46" s="13">
        <v>1.9659096173730555</v>
      </c>
      <c r="J46" s="13">
        <v>0.98156715364529579</v>
      </c>
      <c r="K46" s="13">
        <v>4.3011857683967492</v>
      </c>
      <c r="L46" s="13">
        <v>2.2391996140753188</v>
      </c>
      <c r="M46" s="13">
        <v>1.1311109658486669</v>
      </c>
      <c r="N46" s="13">
        <v>0.93087518847278539</v>
      </c>
      <c r="O46" s="13">
        <v>2.7926474225372857</v>
      </c>
      <c r="P46" s="13">
        <v>1.1101403717229972</v>
      </c>
      <c r="Q46" s="13">
        <v>1.4665765085658771</v>
      </c>
      <c r="R46" s="13">
        <v>0.21593054224842739</v>
      </c>
      <c r="S46" s="13"/>
    </row>
    <row r="47" spans="1:19">
      <c r="A47" s="25" t="s">
        <v>532</v>
      </c>
      <c r="B47" s="13">
        <v>5.8976230842750681</v>
      </c>
      <c r="C47" s="13">
        <v>2.3186862283516216</v>
      </c>
      <c r="D47" s="13">
        <v>2.2387264939601281</v>
      </c>
      <c r="E47" s="13">
        <v>1.7579181897187299</v>
      </c>
      <c r="F47" s="13">
        <v>-0.41771135726217379</v>
      </c>
      <c r="G47" s="13">
        <v>6.710712249034728</v>
      </c>
      <c r="H47" s="13">
        <v>3.7774296756580368</v>
      </c>
      <c r="I47" s="13">
        <v>1.9388507647419011</v>
      </c>
      <c r="J47" s="13">
        <v>0.99443180863480529</v>
      </c>
      <c r="K47" s="13">
        <v>4.9343592179441629</v>
      </c>
      <c r="L47" s="13">
        <v>2.6007532208147959</v>
      </c>
      <c r="M47" s="13">
        <v>1.7763926193835187</v>
      </c>
      <c r="N47" s="13">
        <v>0.55721337774584556</v>
      </c>
      <c r="O47" s="13">
        <v>1.52266481029055</v>
      </c>
      <c r="P47" s="13">
        <v>-1.5739454221183562</v>
      </c>
      <c r="Q47" s="13">
        <v>1.4493765442346687</v>
      </c>
      <c r="R47" s="13">
        <v>1.6472336881742191</v>
      </c>
      <c r="S47" s="13"/>
    </row>
    <row r="48" spans="1:19">
      <c r="A48" s="25" t="s">
        <v>371</v>
      </c>
      <c r="B48" s="13">
        <v>6.8576536246765158</v>
      </c>
      <c r="C48" s="13">
        <v>2.6737077212581299</v>
      </c>
      <c r="D48" s="13">
        <v>3.9865097770822353</v>
      </c>
      <c r="E48" s="13">
        <v>1.6163477004816751</v>
      </c>
      <c r="F48" s="13">
        <v>-1.4189132027696834</v>
      </c>
      <c r="G48" s="13">
        <v>8.7125600506820149</v>
      </c>
      <c r="H48" s="13">
        <v>2.386857786620221</v>
      </c>
      <c r="I48" s="13">
        <v>4.4844174129704157</v>
      </c>
      <c r="J48" s="13">
        <v>1.8412848510913631</v>
      </c>
      <c r="K48" s="13">
        <v>3.8509496338562599</v>
      </c>
      <c r="L48" s="13">
        <v>-0.49326692205867673</v>
      </c>
      <c r="M48" s="13">
        <v>1.3186542714662368</v>
      </c>
      <c r="N48" s="13">
        <v>3.0255622844487071</v>
      </c>
      <c r="O48" s="13">
        <v>1.341671714143871</v>
      </c>
      <c r="P48" s="13">
        <v>-2.5244915544735433</v>
      </c>
      <c r="Q48" s="13">
        <v>1.7469865444886001</v>
      </c>
      <c r="R48" s="13">
        <v>2.1191601888979701</v>
      </c>
      <c r="S48" s="13"/>
    </row>
    <row r="49" spans="3:19"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</row>
    <row r="50" spans="3:19">
      <c r="C50" s="13"/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</row>
    <row r="51" spans="3:19">
      <c r="C51" s="13"/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13"/>
      <c r="S51" s="13"/>
    </row>
    <row r="52" spans="3:19">
      <c r="C52" s="13"/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13"/>
      <c r="S52" s="13"/>
    </row>
    <row r="53" spans="3:19">
      <c r="C53" s="13"/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</row>
    <row r="54" spans="3:19"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</row>
    <row r="55" spans="3:19">
      <c r="C55" s="13"/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</row>
    <row r="56" spans="3:19"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</row>
    <row r="57" spans="3:19"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</row>
    <row r="58" spans="3:19">
      <c r="C58" s="13"/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13"/>
      <c r="S58" s="13"/>
    </row>
    <row r="59" spans="3:19"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</row>
    <row r="60" spans="3:19"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</row>
    <row r="61" spans="3:19"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</row>
    <row r="62" spans="3:19">
      <c r="C62" s="13"/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</row>
    <row r="63" spans="3:19"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</row>
    <row r="64" spans="3:19">
      <c r="C64" s="13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</row>
    <row r="65" spans="3:19">
      <c r="C65" s="13"/>
      <c r="D65" s="13"/>
      <c r="E65" s="13"/>
      <c r="F65" s="13"/>
      <c r="G65" s="13"/>
      <c r="H65" s="13"/>
      <c r="I65" s="13"/>
      <c r="J65" s="13"/>
      <c r="K65" s="13"/>
      <c r="L65" s="13"/>
      <c r="M65" s="13"/>
      <c r="N65" s="13"/>
      <c r="O65" s="13"/>
      <c r="P65" s="13"/>
      <c r="Q65" s="13"/>
      <c r="R65" s="13"/>
      <c r="S65" s="13"/>
    </row>
    <row r="66" spans="3:19"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R66" s="13"/>
      <c r="S66" s="13"/>
    </row>
    <row r="67" spans="3:19">
      <c r="C67" s="13"/>
      <c r="D67" s="13"/>
      <c r="E67" s="13"/>
      <c r="F67" s="13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R67" s="13"/>
      <c r="S67" s="13"/>
    </row>
    <row r="68" spans="3:19"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13"/>
      <c r="S68" s="13"/>
    </row>
    <row r="69" spans="3:19"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</row>
    <row r="70" spans="3:19">
      <c r="C70" s="13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</row>
    <row r="71" spans="3:19"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DBEB1-8B6E-4348-A98C-89743642D036}">
  <sheetPr codeName="Sheet16"/>
  <dimension ref="A1:K118"/>
  <sheetViews>
    <sheetView showGridLines="0" zoomScaleNormal="100" workbookViewId="0">
      <pane xSplit="1" ySplit="13" topLeftCell="B23" activePane="bottomRight" state="frozen"/>
      <selection pane="topRight"/>
      <selection pane="bottomLeft"/>
      <selection pane="bottomRight"/>
    </sheetView>
  </sheetViews>
  <sheetFormatPr defaultRowHeight="15"/>
  <cols>
    <col min="1" max="1" width="10.42578125" bestFit="1" customWidth="1"/>
  </cols>
  <sheetData>
    <row r="1" spans="1:11">
      <c r="A1" s="12"/>
      <c r="B1" s="1"/>
      <c r="C1" s="1"/>
      <c r="D1" s="1"/>
    </row>
    <row r="2" spans="1:11">
      <c r="A2" s="12" t="s">
        <v>0</v>
      </c>
      <c r="B2" s="1" t="s">
        <v>539</v>
      </c>
      <c r="C2" s="1"/>
      <c r="D2" s="1"/>
    </row>
    <row r="3" spans="1:11">
      <c r="A3" s="12" t="s">
        <v>5</v>
      </c>
      <c r="B3" s="264" t="s">
        <v>675</v>
      </c>
      <c r="C3" s="1"/>
      <c r="D3" s="1"/>
    </row>
    <row r="4" spans="1:11">
      <c r="A4" s="12" t="s">
        <v>8</v>
      </c>
      <c r="B4" s="1"/>
      <c r="C4" s="1"/>
      <c r="D4" s="1"/>
    </row>
    <row r="5" spans="1:11">
      <c r="A5" s="12" t="s">
        <v>15</v>
      </c>
      <c r="B5" s="1"/>
      <c r="C5" s="1"/>
      <c r="D5" s="1"/>
    </row>
    <row r="6" spans="1:11">
      <c r="A6" s="12" t="s">
        <v>4</v>
      </c>
      <c r="B6" s="1" t="s">
        <v>540</v>
      </c>
      <c r="C6" s="1"/>
      <c r="D6" s="1"/>
    </row>
    <row r="7" spans="1:11">
      <c r="A7" s="12" t="s">
        <v>9</v>
      </c>
      <c r="B7" s="1" t="s">
        <v>541</v>
      </c>
      <c r="C7" s="1"/>
      <c r="D7" s="1"/>
    </row>
    <row r="8" spans="1:11">
      <c r="A8" s="12"/>
      <c r="B8" s="171" t="s">
        <v>30</v>
      </c>
      <c r="C8" s="1"/>
      <c r="D8" s="1"/>
    </row>
    <row r="9" spans="1:11">
      <c r="A9" s="169" t="s">
        <v>28</v>
      </c>
      <c r="B9" s="1" t="s">
        <v>472</v>
      </c>
      <c r="C9" s="1"/>
      <c r="D9" s="1"/>
    </row>
    <row r="10" spans="1:11">
      <c r="A10" s="169"/>
      <c r="B10" s="1" t="s">
        <v>39</v>
      </c>
      <c r="C10" s="1"/>
      <c r="D10" s="1"/>
    </row>
    <row r="11" spans="1:11">
      <c r="A11" s="169"/>
      <c r="B11" s="1"/>
      <c r="C11" s="1"/>
      <c r="D11" s="1"/>
    </row>
    <row r="12" spans="1:11">
      <c r="A12" s="1"/>
      <c r="B12" s="1" t="s">
        <v>567</v>
      </c>
      <c r="C12" s="1" t="s">
        <v>104</v>
      </c>
      <c r="D12" s="1" t="s">
        <v>568</v>
      </c>
      <c r="E12" s="1" t="s">
        <v>89</v>
      </c>
      <c r="F12" s="1" t="s">
        <v>569</v>
      </c>
      <c r="G12" s="1" t="s">
        <v>573</v>
      </c>
      <c r="H12" s="1" t="s">
        <v>570</v>
      </c>
      <c r="I12" s="1" t="s">
        <v>571</v>
      </c>
      <c r="J12" s="1" t="s">
        <v>572</v>
      </c>
      <c r="K12" s="1"/>
    </row>
    <row r="13" spans="1:11">
      <c r="A13" s="1"/>
      <c r="B13" s="1" t="s">
        <v>542</v>
      </c>
      <c r="C13" s="1" t="s">
        <v>102</v>
      </c>
      <c r="D13" s="1" t="s">
        <v>196</v>
      </c>
      <c r="E13" s="1" t="s">
        <v>88</v>
      </c>
      <c r="F13" s="1" t="s">
        <v>543</v>
      </c>
      <c r="G13" s="1" t="s">
        <v>544</v>
      </c>
      <c r="H13" s="1" t="s">
        <v>545</v>
      </c>
      <c r="I13" s="13" t="s">
        <v>546</v>
      </c>
      <c r="J13" s="13" t="s">
        <v>547</v>
      </c>
    </row>
    <row r="14" spans="1:11">
      <c r="A14" s="270">
        <v>1996</v>
      </c>
      <c r="B14" s="13">
        <v>30.370231628226151</v>
      </c>
      <c r="C14" s="13">
        <v>2.9753400163305885</v>
      </c>
      <c r="D14" s="13">
        <v>3.6464632348436403</v>
      </c>
      <c r="E14" s="13">
        <v>-0.18022568351599297</v>
      </c>
      <c r="F14" s="13">
        <v>3.2407084732746818</v>
      </c>
      <c r="G14" s="13">
        <v>4.6126937974383555</v>
      </c>
      <c r="H14" s="13">
        <v>8.6316008382645908</v>
      </c>
      <c r="I14" s="13">
        <v>4.1110854826036087</v>
      </c>
      <c r="J14" s="13">
        <v>3.3325665282182602</v>
      </c>
    </row>
    <row r="15" spans="1:11">
      <c r="A15" s="270"/>
      <c r="B15" s="13">
        <v>31.648028896298712</v>
      </c>
      <c r="C15" s="13">
        <v>3.7608254332010933</v>
      </c>
      <c r="D15" s="13">
        <v>4.3616073226952423</v>
      </c>
      <c r="E15" s="13">
        <v>0.38619209993701953</v>
      </c>
      <c r="F15" s="13">
        <v>4.6130771389704321</v>
      </c>
      <c r="G15" s="13">
        <v>4.5444947064368204</v>
      </c>
      <c r="H15" s="13">
        <v>7.3719664736257711</v>
      </c>
      <c r="I15" s="13">
        <v>3.7166295450289497</v>
      </c>
      <c r="J15" s="13">
        <v>2.8932361764033852</v>
      </c>
    </row>
    <row r="16" spans="1:11">
      <c r="A16" s="270"/>
      <c r="B16" s="13">
        <v>23.391662166219447</v>
      </c>
      <c r="C16" s="13">
        <v>4.4534033174018504</v>
      </c>
      <c r="D16" s="13">
        <v>3.4264441055756558</v>
      </c>
      <c r="E16" s="13">
        <v>0.30071821041231883</v>
      </c>
      <c r="F16" s="13">
        <v>2.0548580764130424</v>
      </c>
      <c r="G16" s="13">
        <v>3.7067893551656383</v>
      </c>
      <c r="H16" s="13">
        <v>6.1889336217717075</v>
      </c>
      <c r="I16" s="13">
        <v>2.736082688778906</v>
      </c>
      <c r="J16" s="13">
        <v>0.52494605793578986</v>
      </c>
    </row>
    <row r="17" spans="1:10">
      <c r="A17" s="270"/>
      <c r="B17" s="13">
        <v>14.161874766661356</v>
      </c>
      <c r="C17" s="13">
        <v>2.2876162085350158</v>
      </c>
      <c r="D17" s="13">
        <v>4.2345631652374305</v>
      </c>
      <c r="E17" s="13">
        <v>1.1069330761738545</v>
      </c>
      <c r="F17" s="13">
        <v>-0.81863072511716461</v>
      </c>
      <c r="G17" s="13">
        <v>2.3455497754371506</v>
      </c>
      <c r="H17" s="13">
        <v>4.7043540926420082</v>
      </c>
      <c r="I17" s="13">
        <v>1.3936260227463744</v>
      </c>
      <c r="J17" s="13">
        <v>-1.0919883567832325</v>
      </c>
    </row>
    <row r="18" spans="1:10">
      <c r="A18" s="270">
        <v>1997</v>
      </c>
      <c r="B18" s="13">
        <v>26.797954529655499</v>
      </c>
      <c r="C18" s="13">
        <v>0.16416542461295169</v>
      </c>
      <c r="D18" s="13">
        <v>7.8839505181781577</v>
      </c>
      <c r="E18" s="13">
        <v>1.010196033491251</v>
      </c>
      <c r="F18" s="13">
        <v>4.8827006379584619</v>
      </c>
      <c r="G18" s="13">
        <v>4.2882324503863352</v>
      </c>
      <c r="H18" s="13">
        <v>3.0921242953020895</v>
      </c>
      <c r="I18" s="13">
        <v>2.002081462987249</v>
      </c>
      <c r="J18" s="13">
        <v>3.4749589094621056</v>
      </c>
    </row>
    <row r="19" spans="1:10">
      <c r="A19" s="270"/>
      <c r="B19" s="13">
        <v>19.409738325822488</v>
      </c>
      <c r="C19" s="13">
        <v>-4.7540286619880995E-2</v>
      </c>
      <c r="D19" s="13">
        <v>7.0482116205961534</v>
      </c>
      <c r="E19" s="13">
        <v>1.3923543088030021</v>
      </c>
      <c r="F19" s="13">
        <v>3.6856562719791186</v>
      </c>
      <c r="G19" s="13">
        <v>3.3505673641743998</v>
      </c>
      <c r="H19" s="13">
        <v>0.15331553305215462</v>
      </c>
      <c r="I19" s="13">
        <v>1.6256465907722599</v>
      </c>
      <c r="J19" s="13">
        <v>2.2015269230652903</v>
      </c>
    </row>
    <row r="20" spans="1:10">
      <c r="A20" s="270"/>
      <c r="B20" s="13">
        <v>28.163402060506655</v>
      </c>
      <c r="C20" s="13">
        <v>0.61330731657464632</v>
      </c>
      <c r="D20" s="13">
        <v>9.388970193965946</v>
      </c>
      <c r="E20" s="13">
        <v>2.5904040208853654</v>
      </c>
      <c r="F20" s="13">
        <v>4.2507124082261916</v>
      </c>
      <c r="G20" s="13">
        <v>3.8599459092468238</v>
      </c>
      <c r="H20" s="13">
        <v>1.7876582689578211</v>
      </c>
      <c r="I20" s="13">
        <v>2.4461211493228188</v>
      </c>
      <c r="J20" s="13">
        <v>3.2258805732409517</v>
      </c>
    </row>
    <row r="21" spans="1:10">
      <c r="A21" s="270"/>
      <c r="B21" s="13">
        <v>22.585039090064285</v>
      </c>
      <c r="C21" s="13">
        <v>-0.69609115171721658</v>
      </c>
      <c r="D21" s="13">
        <v>8.8474749709029954</v>
      </c>
      <c r="E21" s="13">
        <v>3.001759132930875</v>
      </c>
      <c r="F21" s="13">
        <v>3.3674282817739676</v>
      </c>
      <c r="G21" s="13">
        <v>3.0391425321034378</v>
      </c>
      <c r="H21" s="13">
        <v>2.8573655421361628</v>
      </c>
      <c r="I21" s="13">
        <v>1.8708631996525829</v>
      </c>
      <c r="J21" s="13">
        <v>0.29721817343450319</v>
      </c>
    </row>
    <row r="22" spans="1:10">
      <c r="A22" s="270">
        <v>1998</v>
      </c>
      <c r="B22" s="13">
        <v>14.990237747246908</v>
      </c>
      <c r="C22" s="13">
        <v>0.83584902788950699</v>
      </c>
      <c r="D22" s="13">
        <v>7.563672802578747</v>
      </c>
      <c r="E22" s="13">
        <v>1.072901249238051</v>
      </c>
      <c r="F22" s="13">
        <v>0.61270120760053637</v>
      </c>
      <c r="G22" s="13">
        <v>2.0751041677263742</v>
      </c>
      <c r="H22" s="13">
        <v>2.796657478681972</v>
      </c>
      <c r="I22" s="13">
        <v>0.2250364265043025</v>
      </c>
      <c r="J22" s="13">
        <v>-0.19192351906934668</v>
      </c>
    </row>
    <row r="23" spans="1:10">
      <c r="A23" s="270"/>
      <c r="B23" s="13">
        <v>15.357939294294027</v>
      </c>
      <c r="C23" s="13">
        <v>1.0341461520111412</v>
      </c>
      <c r="D23" s="13">
        <v>5.4020083973733781</v>
      </c>
      <c r="E23" s="13">
        <v>1.2482719391951465</v>
      </c>
      <c r="F23" s="13">
        <v>2.7633387728100383</v>
      </c>
      <c r="G23" s="13">
        <v>1.6649437159759066</v>
      </c>
      <c r="H23" s="13">
        <v>2.9356374060056507</v>
      </c>
      <c r="I23" s="13">
        <v>0.38016122769579774</v>
      </c>
      <c r="J23" s="13">
        <v>-7.0673944691024282E-2</v>
      </c>
    </row>
    <row r="24" spans="1:10">
      <c r="A24" s="270"/>
      <c r="B24" s="13">
        <v>12.179592969606844</v>
      </c>
      <c r="C24" s="13">
        <v>1.4094820574167219</v>
      </c>
      <c r="D24" s="13">
        <v>0.88310084971662006</v>
      </c>
      <c r="E24" s="13">
        <v>7.9087265942495988E-2</v>
      </c>
      <c r="F24" s="13">
        <v>2.7828025784766113</v>
      </c>
      <c r="G24" s="13">
        <v>1.0805568601266593</v>
      </c>
      <c r="H24" s="13">
        <v>2.2944298895319108</v>
      </c>
      <c r="I24" s="13">
        <v>0.30448056864435841</v>
      </c>
      <c r="J24" s="13">
        <v>3.3457602807525668</v>
      </c>
    </row>
    <row r="25" spans="1:10">
      <c r="A25" s="270"/>
      <c r="B25" s="13">
        <v>13.980472538234352</v>
      </c>
      <c r="C25" s="13">
        <v>1.0130798512690398</v>
      </c>
      <c r="D25" s="13">
        <v>2.197642451984879</v>
      </c>
      <c r="E25" s="13">
        <v>0.11813136645904997</v>
      </c>
      <c r="F25" s="13">
        <v>3.6367473021810537</v>
      </c>
      <c r="G25" s="13">
        <v>1.397599599108458</v>
      </c>
      <c r="H25" s="13">
        <v>2.1513038799449191</v>
      </c>
      <c r="I25" s="13">
        <v>1.1750647458721568</v>
      </c>
      <c r="J25" s="13">
        <v>2.2908041521875351</v>
      </c>
    </row>
    <row r="26" spans="1:10">
      <c r="A26" s="270">
        <v>1999</v>
      </c>
      <c r="B26" s="13">
        <v>8.6643302503727142</v>
      </c>
      <c r="C26" s="13">
        <v>-0.49710142728645834</v>
      </c>
      <c r="D26" s="13">
        <v>-1.4018977111746129</v>
      </c>
      <c r="E26" s="13">
        <v>0.59637860242031293</v>
      </c>
      <c r="F26" s="13">
        <v>7.2435036893309768E-2</v>
      </c>
      <c r="G26" s="13">
        <v>3.1094276062247546</v>
      </c>
      <c r="H26" s="13">
        <v>1.1369490223954217</v>
      </c>
      <c r="I26" s="13">
        <v>2.3824374040133192</v>
      </c>
      <c r="J26" s="13">
        <v>3.2658001671052013</v>
      </c>
    </row>
    <row r="27" spans="1:10">
      <c r="A27" s="270"/>
      <c r="B27" s="13">
        <v>10.18433363344495</v>
      </c>
      <c r="C27" s="13">
        <v>-0.86829510877212379</v>
      </c>
      <c r="D27" s="13">
        <v>-1.6403535724677805</v>
      </c>
      <c r="E27" s="13">
        <v>1.0255806963194334</v>
      </c>
      <c r="F27" s="13">
        <v>1.6465508427318962</v>
      </c>
      <c r="G27" s="13">
        <v>2.9435936026521512</v>
      </c>
      <c r="H27" s="13">
        <v>1.894253021517633</v>
      </c>
      <c r="I27" s="13">
        <v>2.3523391864331709</v>
      </c>
      <c r="J27" s="13">
        <v>2.8307565303954236</v>
      </c>
    </row>
    <row r="28" spans="1:10">
      <c r="A28" s="270"/>
      <c r="B28" s="13">
        <v>12.598232434644643</v>
      </c>
      <c r="C28" s="13">
        <v>-0.14081189332182781</v>
      </c>
      <c r="D28" s="13">
        <v>2.3453177400801208</v>
      </c>
      <c r="E28" s="13">
        <v>1.0615690314473627</v>
      </c>
      <c r="F28" s="13">
        <v>2.890204323574352</v>
      </c>
      <c r="G28" s="13">
        <v>2.8590683431956667</v>
      </c>
      <c r="H28" s="13">
        <v>2.8466295623448161</v>
      </c>
      <c r="I28" s="13">
        <v>2.1533177649150672</v>
      </c>
      <c r="J28" s="13">
        <v>-1.4168032203267749</v>
      </c>
    </row>
    <row r="29" spans="1:10">
      <c r="A29" s="270"/>
      <c r="B29" s="13">
        <v>5.6906842146812124</v>
      </c>
      <c r="C29" s="13">
        <v>-0.46889570526368457</v>
      </c>
      <c r="D29" s="13">
        <v>2.4821819168043913</v>
      </c>
      <c r="E29" s="13">
        <v>1.2206575606250645</v>
      </c>
      <c r="F29" s="13">
        <v>-1.3718827886186973</v>
      </c>
      <c r="G29" s="13">
        <v>1.9446707273972959</v>
      </c>
      <c r="H29" s="13">
        <v>2.705097414299332</v>
      </c>
      <c r="I29" s="13">
        <v>1.2274480041250919</v>
      </c>
      <c r="J29" s="13">
        <v>-2.0483524396923176</v>
      </c>
    </row>
    <row r="30" spans="1:10">
      <c r="A30" s="270">
        <v>2000</v>
      </c>
      <c r="B30" s="13">
        <v>0.24161810790963045</v>
      </c>
      <c r="C30" s="13">
        <v>-7.3797213586636948E-2</v>
      </c>
      <c r="D30" s="13">
        <v>0.71676005183531255</v>
      </c>
      <c r="E30" s="13">
        <v>-0.1505490736668251</v>
      </c>
      <c r="F30" s="13">
        <v>-0.66346789664887318</v>
      </c>
      <c r="G30" s="13">
        <v>1.5845135288776042</v>
      </c>
      <c r="H30" s="13">
        <v>0.26055630147271225</v>
      </c>
      <c r="I30" s="13">
        <v>1.1648563328307653</v>
      </c>
      <c r="J30" s="13">
        <v>-2.597602282960545</v>
      </c>
    </row>
    <row r="31" spans="1:10">
      <c r="A31" s="270"/>
      <c r="B31" s="13">
        <v>4.1891009671961399</v>
      </c>
      <c r="C31" s="13">
        <v>3.1681028041579212E-2</v>
      </c>
      <c r="D31" s="13">
        <v>0.99308028527581249</v>
      </c>
      <c r="E31" s="13">
        <v>-6.2345663492470831E-2</v>
      </c>
      <c r="F31" s="13">
        <v>0.21609323070882197</v>
      </c>
      <c r="G31" s="13">
        <v>1.6969112872110246</v>
      </c>
      <c r="H31" s="13">
        <v>1.650799538607465</v>
      </c>
      <c r="I31" s="13">
        <v>0.98463057321119352</v>
      </c>
      <c r="J31" s="13">
        <v>-1.3216715011807472</v>
      </c>
    </row>
    <row r="32" spans="1:10">
      <c r="A32" s="270"/>
      <c r="B32" s="13">
        <v>9.086851502137236</v>
      </c>
      <c r="C32" s="13">
        <v>0.29830734741695414</v>
      </c>
      <c r="D32" s="13">
        <v>2.7527566163081962</v>
      </c>
      <c r="E32" s="13">
        <v>1.0423838208454723</v>
      </c>
      <c r="F32" s="13">
        <v>1.4705584268909635</v>
      </c>
      <c r="G32" s="13">
        <v>2.020500759670917</v>
      </c>
      <c r="H32" s="13">
        <v>1.2133183741751621</v>
      </c>
      <c r="I32" s="13">
        <v>0.87811309761669865</v>
      </c>
      <c r="J32" s="13">
        <v>-0.58916586978077667</v>
      </c>
    </row>
    <row r="33" spans="1:10">
      <c r="A33" s="270"/>
      <c r="B33" s="13">
        <v>6.0493570914664616</v>
      </c>
      <c r="C33" s="13">
        <v>-9.8475610642029712E-2</v>
      </c>
      <c r="D33" s="13">
        <v>-3.3524585829292226</v>
      </c>
      <c r="E33" s="13">
        <v>0.54728705158360702</v>
      </c>
      <c r="F33" s="13">
        <v>0.78473376339524059</v>
      </c>
      <c r="G33" s="13">
        <v>1.879594883261446</v>
      </c>
      <c r="H33" s="13">
        <v>0.94535449113426684</v>
      </c>
      <c r="I33" s="13">
        <v>1.1488707618562553</v>
      </c>
      <c r="J33" s="13">
        <v>4.1942959938168576</v>
      </c>
    </row>
    <row r="34" spans="1:10">
      <c r="A34" s="270">
        <v>2001</v>
      </c>
      <c r="B34" s="13">
        <v>13.585739159314642</v>
      </c>
      <c r="C34" s="13">
        <v>-0.13184649660276029</v>
      </c>
      <c r="D34" s="13">
        <v>8.3954289037871686</v>
      </c>
      <c r="E34" s="13">
        <v>0.93856050272966318</v>
      </c>
      <c r="F34" s="13">
        <v>2.3149062953539281</v>
      </c>
      <c r="G34" s="13">
        <v>1.4546668288155449</v>
      </c>
      <c r="H34" s="13">
        <v>2.6774781352763233E-2</v>
      </c>
      <c r="I34" s="13">
        <v>0.4101173227575805</v>
      </c>
      <c r="J34" s="13">
        <v>0.17746973144596367</v>
      </c>
    </row>
    <row r="35" spans="1:10">
      <c r="A35" s="270"/>
      <c r="B35" s="13">
        <v>18.219271611234646</v>
      </c>
      <c r="C35" s="13">
        <v>2.7522855011509524</v>
      </c>
      <c r="D35" s="13">
        <v>6.6723706383594896</v>
      </c>
      <c r="E35" s="13">
        <v>1.6880770558637921</v>
      </c>
      <c r="F35" s="13">
        <v>2.3035733181396281</v>
      </c>
      <c r="G35" s="13">
        <v>1.9693709121241052</v>
      </c>
      <c r="H35" s="13">
        <v>2.4492185743172059</v>
      </c>
      <c r="I35" s="13">
        <v>0.73617149028296447</v>
      </c>
      <c r="J35" s="13">
        <v>-0.35172796206241141</v>
      </c>
    </row>
    <row r="36" spans="1:10">
      <c r="A36" s="270"/>
      <c r="B36" s="13">
        <v>9.8420860274760713</v>
      </c>
      <c r="C36" s="13">
        <v>1.050731721995088</v>
      </c>
      <c r="D36" s="13">
        <v>1.4941042840508587</v>
      </c>
      <c r="E36" s="13">
        <v>1.7910276086752532</v>
      </c>
      <c r="F36" s="13">
        <v>2.5408131465378814</v>
      </c>
      <c r="G36" s="13">
        <v>1.0662532576613051</v>
      </c>
      <c r="H36" s="13">
        <v>1.3391851334490914</v>
      </c>
      <c r="I36" s="13">
        <v>0.64588683295587157</v>
      </c>
      <c r="J36" s="13">
        <v>-8.59186166912147E-2</v>
      </c>
    </row>
    <row r="37" spans="1:10">
      <c r="A37" s="270"/>
      <c r="B37" s="13">
        <v>9.8227579582344902</v>
      </c>
      <c r="C37" s="13">
        <v>8.3776606129876863E-2</v>
      </c>
      <c r="D37" s="13">
        <v>-1.0232169774272734E-4</v>
      </c>
      <c r="E37" s="13">
        <v>1.2311476962273256</v>
      </c>
      <c r="F37" s="13">
        <v>3.304113807114605</v>
      </c>
      <c r="G37" s="13">
        <v>2.1506071628702763</v>
      </c>
      <c r="H37" s="13">
        <v>2.0973362823592372</v>
      </c>
      <c r="I37" s="13">
        <v>1.007922993646996</v>
      </c>
      <c r="J37" s="13">
        <v>-5.2313826079448213E-2</v>
      </c>
    </row>
    <row r="38" spans="1:10">
      <c r="A38" s="270">
        <v>2002</v>
      </c>
      <c r="B38" s="13">
        <v>13.748468924454784</v>
      </c>
      <c r="C38" s="13">
        <v>0.30379343832547506</v>
      </c>
      <c r="D38" s="13">
        <v>-0.49397290753665946</v>
      </c>
      <c r="E38" s="13">
        <v>1.9953662514540382</v>
      </c>
      <c r="F38" s="13">
        <v>3.8052573362588507</v>
      </c>
      <c r="G38" s="13">
        <v>1.963144162245186</v>
      </c>
      <c r="H38" s="13">
        <v>5.3661809681621744</v>
      </c>
      <c r="I38" s="13">
        <v>0.46013980682544597</v>
      </c>
      <c r="J38" s="13">
        <v>0.34848805321717946</v>
      </c>
    </row>
    <row r="39" spans="1:10">
      <c r="A39" s="270"/>
      <c r="B39" s="13">
        <v>8.7709184558275126</v>
      </c>
      <c r="C39" s="13">
        <v>-1.4690933901328702</v>
      </c>
      <c r="D39" s="13">
        <v>0.1479123716760819</v>
      </c>
      <c r="E39" s="13">
        <v>1.9747832261285625</v>
      </c>
      <c r="F39" s="13">
        <v>2.6723237246775149</v>
      </c>
      <c r="G39" s="13">
        <v>1.000373337088829</v>
      </c>
      <c r="H39" s="13">
        <v>4.1626657012392325</v>
      </c>
      <c r="I39" s="13">
        <v>-5.4038687761668258E-2</v>
      </c>
      <c r="J39" s="13">
        <v>0.3358140659828126</v>
      </c>
    </row>
    <row r="40" spans="1:10">
      <c r="A40" s="270"/>
      <c r="B40" s="13">
        <v>10.841865421681021</v>
      </c>
      <c r="C40" s="13">
        <v>-1.3976280085789645</v>
      </c>
      <c r="D40" s="13">
        <v>2.6126491587829848</v>
      </c>
      <c r="E40" s="13">
        <v>1.6109665400415629</v>
      </c>
      <c r="F40" s="13">
        <v>2.8239857585855499</v>
      </c>
      <c r="G40" s="13">
        <v>1.3676970539366835</v>
      </c>
      <c r="H40" s="13">
        <v>3.7059832380589248</v>
      </c>
      <c r="I40" s="13">
        <v>0.13733331638485383</v>
      </c>
      <c r="J40" s="13">
        <v>-1.9292180029485628E-2</v>
      </c>
    </row>
    <row r="41" spans="1:10">
      <c r="A41" s="270"/>
      <c r="B41" s="13">
        <v>10.704108800278959</v>
      </c>
      <c r="C41" s="13">
        <v>-0.24502957859017144</v>
      </c>
      <c r="D41" s="13">
        <v>2.483148348163255</v>
      </c>
      <c r="E41" s="13">
        <v>1.2603865991614327</v>
      </c>
      <c r="F41" s="13">
        <v>2.060178837215572</v>
      </c>
      <c r="G41" s="13">
        <v>0.25877061146296054</v>
      </c>
      <c r="H41" s="13">
        <v>3.6512459799459132</v>
      </c>
      <c r="I41" s="13">
        <v>0.64201558326825936</v>
      </c>
      <c r="J41" s="13">
        <v>0.5935171378274382</v>
      </c>
    </row>
    <row r="42" spans="1:10">
      <c r="A42" s="270">
        <v>2003</v>
      </c>
      <c r="B42" s="13">
        <v>-7.5824600300184244</v>
      </c>
      <c r="C42" s="13">
        <v>-1.1441199312575483</v>
      </c>
      <c r="D42" s="13">
        <v>-1.5589923582089968</v>
      </c>
      <c r="E42" s="13">
        <v>-2.4286475229548152</v>
      </c>
      <c r="F42" s="13">
        <v>-3.9471087437628074</v>
      </c>
      <c r="G42" s="13">
        <v>-0.50948640375107912</v>
      </c>
      <c r="H42" s="13">
        <v>1.9930873856816469</v>
      </c>
      <c r="I42" s="13">
        <v>-4.8966094851693565E-2</v>
      </c>
      <c r="J42" s="13">
        <v>6.1715274304230849E-2</v>
      </c>
    </row>
    <row r="43" spans="1:10">
      <c r="A43" s="270"/>
      <c r="B43" s="13">
        <v>-2.2945092639155718</v>
      </c>
      <c r="C43" s="13">
        <v>0.3095657349171384</v>
      </c>
      <c r="D43" s="13">
        <v>0.14739111738046373</v>
      </c>
      <c r="E43" s="13">
        <v>-0.79887839156928242</v>
      </c>
      <c r="F43" s="13">
        <v>-2.6355402101534398</v>
      </c>
      <c r="G43" s="13">
        <v>0.51746049108836933</v>
      </c>
      <c r="H43" s="13">
        <v>0.46961204054090622</v>
      </c>
      <c r="I43" s="13">
        <v>-0.14951200817619353</v>
      </c>
      <c r="J43" s="13">
        <v>-0.15450450344591601</v>
      </c>
    </row>
    <row r="44" spans="1:10">
      <c r="A44" s="270"/>
      <c r="B44" s="13">
        <v>-0.41578361575434997</v>
      </c>
      <c r="C44" s="13">
        <v>-0.11304940048981578</v>
      </c>
      <c r="D44" s="13">
        <v>2.5514364512916301</v>
      </c>
      <c r="E44" s="13">
        <v>-0.82325457195398433</v>
      </c>
      <c r="F44" s="13">
        <v>-2.2761940085914794</v>
      </c>
      <c r="G44" s="13">
        <v>0.32129064335339624</v>
      </c>
      <c r="H44" s="13">
        <v>-0.64828018904272988</v>
      </c>
      <c r="I44" s="13">
        <v>-4.8234087817393356E-2</v>
      </c>
      <c r="J44" s="13">
        <v>0.62060256851547857</v>
      </c>
    </row>
    <row r="45" spans="1:10">
      <c r="A45" s="270"/>
      <c r="B45" s="13">
        <v>8.4661703201328748</v>
      </c>
      <c r="C45" s="13">
        <v>0.16361419468287003</v>
      </c>
      <c r="D45" s="13">
        <v>6.8666840346480074</v>
      </c>
      <c r="E45" s="13">
        <v>0.23708958904226687</v>
      </c>
      <c r="F45" s="13">
        <v>-0.35397174794293901</v>
      </c>
      <c r="G45" s="13">
        <v>1.8727588758561835</v>
      </c>
      <c r="H45" s="13">
        <v>0.25189521713016988</v>
      </c>
      <c r="I45" s="13">
        <v>-0.38796578702650786</v>
      </c>
      <c r="J45" s="13">
        <v>-0.18393167788890175</v>
      </c>
    </row>
    <row r="46" spans="1:10">
      <c r="A46" s="270">
        <v>2004</v>
      </c>
      <c r="B46" s="13">
        <v>7.4115748327266289</v>
      </c>
      <c r="C46" s="13">
        <v>0.68434293873175256</v>
      </c>
      <c r="D46" s="13">
        <v>5.8865850989905963</v>
      </c>
      <c r="E46" s="13">
        <v>0.68538967346358648</v>
      </c>
      <c r="F46" s="13">
        <v>7.1483105532022445E-2</v>
      </c>
      <c r="G46" s="13">
        <v>1.4475191203306328</v>
      </c>
      <c r="H46" s="13">
        <v>-1.5865784776296175</v>
      </c>
      <c r="I46" s="13">
        <v>-0.62167306923846877</v>
      </c>
      <c r="J46" s="13">
        <v>0.84456959590712266</v>
      </c>
    </row>
    <row r="47" spans="1:10">
      <c r="A47" s="270"/>
      <c r="B47" s="13">
        <v>8.7982937370838954</v>
      </c>
      <c r="C47" s="13">
        <v>3.1390372050009665</v>
      </c>
      <c r="D47" s="13">
        <v>4.3942022655040045</v>
      </c>
      <c r="E47" s="13">
        <v>-0.47089456549176173</v>
      </c>
      <c r="F47" s="13">
        <v>0.69218832929136132</v>
      </c>
      <c r="G47" s="13">
        <v>0.13523832817675777</v>
      </c>
      <c r="H47" s="13">
        <v>-0.21552619449569316</v>
      </c>
      <c r="I47" s="13">
        <v>3.943465985254116E-2</v>
      </c>
      <c r="J47" s="13">
        <v>1.0843648579332328</v>
      </c>
    </row>
    <row r="48" spans="1:10">
      <c r="A48" s="270"/>
      <c r="B48" s="13">
        <v>4.6867317024670001</v>
      </c>
      <c r="C48" s="13">
        <v>2.4629758317137549</v>
      </c>
      <c r="D48" s="13">
        <v>1.3825133939290473</v>
      </c>
      <c r="E48" s="13">
        <v>-0.50698321937562929</v>
      </c>
      <c r="F48" s="13">
        <v>0.14188342619590541</v>
      </c>
      <c r="G48" s="13">
        <v>0.26524748949445459</v>
      </c>
      <c r="H48" s="13">
        <v>0.31940537683550463</v>
      </c>
      <c r="I48" s="13">
        <v>-9.9538331318714951E-2</v>
      </c>
      <c r="J48" s="13">
        <v>0.72127380946572939</v>
      </c>
    </row>
    <row r="49" spans="1:10">
      <c r="A49" s="270"/>
      <c r="B49" s="13">
        <v>-2.0818849329375269</v>
      </c>
      <c r="C49" s="13">
        <v>0.20054642518858989</v>
      </c>
      <c r="D49" s="13">
        <v>-0.75395217019066463</v>
      </c>
      <c r="E49" s="13">
        <v>-0.68555758299197067</v>
      </c>
      <c r="F49" s="13">
        <v>-1.1151011349131912</v>
      </c>
      <c r="G49" s="13">
        <v>-0.57434768577273798</v>
      </c>
      <c r="H49" s="13">
        <v>1.0456163633690305</v>
      </c>
      <c r="I49" s="13">
        <v>-0.63768274095797928</v>
      </c>
      <c r="J49" s="13">
        <v>0.43855184217030491</v>
      </c>
    </row>
    <row r="50" spans="1:10">
      <c r="A50" s="270">
        <v>2005</v>
      </c>
      <c r="B50" s="13">
        <v>3.3579979627351264</v>
      </c>
      <c r="C50" s="13">
        <v>-0.29360152332966311</v>
      </c>
      <c r="D50" s="13">
        <v>-0.7044115572747226</v>
      </c>
      <c r="E50" s="13">
        <v>-0.18383004773363557</v>
      </c>
      <c r="F50" s="13">
        <v>1.9502197098665963</v>
      </c>
      <c r="G50" s="13">
        <v>0.59316130200688422</v>
      </c>
      <c r="H50" s="13">
        <v>0.73371953128684453</v>
      </c>
      <c r="I50" s="13">
        <v>0.92604749734359482</v>
      </c>
      <c r="J50" s="13">
        <v>0.33663874000622784</v>
      </c>
    </row>
    <row r="51" spans="1:10">
      <c r="A51" s="270"/>
      <c r="B51" s="13">
        <v>-1.43698165530175</v>
      </c>
      <c r="C51" s="13">
        <v>-3.3099874173896371</v>
      </c>
      <c r="D51" s="13">
        <v>0.85199733965585533</v>
      </c>
      <c r="E51" s="13">
        <v>0.23219235812613764</v>
      </c>
      <c r="F51" s="13">
        <v>0.6590175943718497</v>
      </c>
      <c r="G51" s="13">
        <v>0.23778356076444448</v>
      </c>
      <c r="H51" s="13">
        <v>-8.5375294988786044E-2</v>
      </c>
      <c r="I51" s="13">
        <v>-6.1120462059236838E-2</v>
      </c>
      <c r="J51" s="13">
        <v>3.8648466259640246E-2</v>
      </c>
    </row>
    <row r="52" spans="1:10">
      <c r="A52" s="270"/>
      <c r="B52" s="13">
        <v>2.3047004962343038</v>
      </c>
      <c r="C52" s="13">
        <v>-1.3391884601331521</v>
      </c>
      <c r="D52" s="13">
        <v>0.88001669385635706</v>
      </c>
      <c r="E52" s="13">
        <v>0.81999583663327824</v>
      </c>
      <c r="F52" s="13">
        <v>0.16550568663723175</v>
      </c>
      <c r="G52" s="13">
        <v>0.70609753989677426</v>
      </c>
      <c r="H52" s="13">
        <v>0.92823007409411029</v>
      </c>
      <c r="I52" s="13">
        <v>0.20996973891764742</v>
      </c>
      <c r="J52" s="13">
        <v>-6.5928263285694788E-2</v>
      </c>
    </row>
    <row r="53" spans="1:10">
      <c r="A53" s="270"/>
      <c r="B53" s="13">
        <v>5.2777929788978355</v>
      </c>
      <c r="C53" s="13">
        <v>0.19774652226608175</v>
      </c>
      <c r="D53" s="13">
        <v>2.2718661238181417</v>
      </c>
      <c r="E53" s="13">
        <v>0.39661426162624741</v>
      </c>
      <c r="F53" s="13">
        <v>1.0880009512908739</v>
      </c>
      <c r="G53" s="13">
        <v>0.8034219725225068</v>
      </c>
      <c r="H53" s="13">
        <v>0.88932670968903071</v>
      </c>
      <c r="I53" s="13">
        <v>0.25692338023340461</v>
      </c>
      <c r="J53" s="13">
        <v>-0.62597443938060127</v>
      </c>
    </row>
    <row r="54" spans="1:10">
      <c r="A54" s="270">
        <v>2006</v>
      </c>
      <c r="B54" s="13">
        <v>7.3082569660422507</v>
      </c>
      <c r="C54" s="13">
        <v>-0.62462446643131053</v>
      </c>
      <c r="D54" s="13">
        <v>3.9036995550087954</v>
      </c>
      <c r="E54" s="13">
        <v>-9.0000707727451029E-2</v>
      </c>
      <c r="F54" s="13">
        <v>1.2003221577473937</v>
      </c>
      <c r="G54" s="13">
        <v>-0.18587273179604272</v>
      </c>
      <c r="H54" s="13">
        <v>2.0375751743175963</v>
      </c>
      <c r="I54" s="13">
        <v>1.8307500929442972</v>
      </c>
      <c r="J54" s="13">
        <v>-0.76358962795239638</v>
      </c>
    </row>
    <row r="55" spans="1:10">
      <c r="A55" s="270"/>
      <c r="B55" s="13">
        <v>6.2395143808454208</v>
      </c>
      <c r="C55" s="13">
        <v>-6.2290794590717603E-2</v>
      </c>
      <c r="D55" s="13">
        <v>3.1108639294448013</v>
      </c>
      <c r="E55" s="13">
        <v>-1.1585456538787433</v>
      </c>
      <c r="F55" s="13">
        <v>1.5498582510297747</v>
      </c>
      <c r="G55" s="13">
        <v>0.29071925203732268</v>
      </c>
      <c r="H55" s="13">
        <v>3.309479859857674</v>
      </c>
      <c r="I55" s="13">
        <v>-0.31360479311975609</v>
      </c>
      <c r="J55" s="13">
        <v>-0.48687937253827407</v>
      </c>
    </row>
    <row r="56" spans="1:10">
      <c r="A56" s="270"/>
      <c r="B56" s="13">
        <v>7.6333233984412061</v>
      </c>
      <c r="C56" s="13">
        <v>0.72381353365205037</v>
      </c>
      <c r="D56" s="13">
        <v>4.2694191978528933</v>
      </c>
      <c r="E56" s="13">
        <v>-0.6245075842760246</v>
      </c>
      <c r="F56" s="13">
        <v>1.8438590194729871</v>
      </c>
      <c r="G56" s="13">
        <v>0.93090049754124959</v>
      </c>
      <c r="H56" s="13">
        <v>1.7808578258880066</v>
      </c>
      <c r="I56" s="13">
        <v>-0.54223899356991123</v>
      </c>
      <c r="J56" s="13">
        <v>-0.74878153567300387</v>
      </c>
    </row>
    <row r="57" spans="1:10">
      <c r="A57" s="270"/>
      <c r="B57" s="13">
        <v>6.5303336087622483</v>
      </c>
      <c r="C57" s="13">
        <v>-0.44205933524826335</v>
      </c>
      <c r="D57" s="13">
        <v>1.7639579767595799</v>
      </c>
      <c r="E57" s="13">
        <v>-0.5279987802596483</v>
      </c>
      <c r="F57" s="13">
        <v>1.3626676307201628</v>
      </c>
      <c r="G57" s="13">
        <v>1.487956947022991</v>
      </c>
      <c r="H57" s="13">
        <v>2.9286087566589964</v>
      </c>
      <c r="I57" s="13">
        <v>0.75253547795581521</v>
      </c>
      <c r="J57" s="13">
        <v>-0.79533654254273556</v>
      </c>
    </row>
    <row r="58" spans="1:10">
      <c r="A58" s="270">
        <v>2007</v>
      </c>
      <c r="B58" s="13">
        <v>-5.7847067451035628E-2</v>
      </c>
      <c r="C58" s="13">
        <v>4.3402082280899389E-2</v>
      </c>
      <c r="D58" s="13">
        <v>7.273158829288684E-2</v>
      </c>
      <c r="E58" s="13">
        <v>0.22812362307241743</v>
      </c>
      <c r="F58" s="13">
        <v>-0.41883394092776699</v>
      </c>
      <c r="G58" s="13">
        <v>0.7040512269847784</v>
      </c>
      <c r="H58" s="13">
        <v>-0.88605602145334661</v>
      </c>
      <c r="I58" s="13">
        <v>-1.6483605032676243</v>
      </c>
      <c r="J58" s="13">
        <v>1.8470497735073548</v>
      </c>
    </row>
    <row r="59" spans="1:10">
      <c r="A59" s="270"/>
      <c r="B59" s="13">
        <v>2.1302139411283179</v>
      </c>
      <c r="C59" s="13">
        <v>0.2511195504754784</v>
      </c>
      <c r="D59" s="13">
        <v>-1.3391234280182684</v>
      </c>
      <c r="E59" s="13">
        <v>0.38964360670512238</v>
      </c>
      <c r="F59" s="13">
        <v>1.2245674807914986</v>
      </c>
      <c r="G59" s="13">
        <v>0.52246966215237944</v>
      </c>
      <c r="H59" s="13">
        <v>-1.7293319514715162</v>
      </c>
      <c r="I59" s="13">
        <v>0.98805058865018036</v>
      </c>
      <c r="J59" s="13">
        <v>1.8226986970463468</v>
      </c>
    </row>
    <row r="60" spans="1:10">
      <c r="A60" s="270"/>
      <c r="B60" s="13">
        <v>2.2764754746540206</v>
      </c>
      <c r="C60" s="13">
        <v>4.0533562016686854E-3</v>
      </c>
      <c r="D60" s="13">
        <v>-1.5781252552098706</v>
      </c>
      <c r="E60" s="13">
        <v>-0.55069781966426301</v>
      </c>
      <c r="F60" s="13">
        <v>0.81947835953855508</v>
      </c>
      <c r="G60" s="13">
        <v>0.87335045376331144</v>
      </c>
      <c r="H60" s="13">
        <v>-0.39310972049831916</v>
      </c>
      <c r="I60" s="13">
        <v>1.7330703335692674</v>
      </c>
      <c r="J60" s="13">
        <v>1.3684186313697755</v>
      </c>
    </row>
    <row r="61" spans="1:10">
      <c r="A61" s="270"/>
      <c r="B61" s="13">
        <v>8.0608267814094745</v>
      </c>
      <c r="C61" s="13">
        <v>0.53158609237587751</v>
      </c>
      <c r="D61" s="13">
        <v>-0.76568657682840191</v>
      </c>
      <c r="E61" s="13">
        <v>-0.36780769093629917</v>
      </c>
      <c r="F61" s="13">
        <v>3.4547765933482744</v>
      </c>
      <c r="G61" s="13">
        <v>2.0018419368705316</v>
      </c>
      <c r="H61" s="13">
        <v>-0.16179618780174931</v>
      </c>
      <c r="I61" s="13">
        <v>1.4773106350377194</v>
      </c>
      <c r="J61" s="13">
        <v>1.8905651438511897</v>
      </c>
    </row>
    <row r="62" spans="1:10">
      <c r="A62" s="270">
        <v>2008</v>
      </c>
      <c r="B62" s="13">
        <v>12.105594426085361</v>
      </c>
      <c r="C62" s="13">
        <v>3.8718292840912827E-2</v>
      </c>
      <c r="D62" s="13">
        <v>3.2682767388464726</v>
      </c>
      <c r="E62" s="13">
        <v>-0.59843466737808715</v>
      </c>
      <c r="F62" s="13">
        <v>2.2863501406257032</v>
      </c>
      <c r="G62" s="13">
        <v>3.037361645828117</v>
      </c>
      <c r="H62" s="13">
        <v>2.7934343340089751</v>
      </c>
      <c r="I62" s="13">
        <v>1.8421642341300304</v>
      </c>
      <c r="J62" s="13">
        <v>-0.56209398708690772</v>
      </c>
    </row>
    <row r="63" spans="1:10">
      <c r="A63" s="270"/>
      <c r="B63" s="13">
        <v>5.2343382990513732</v>
      </c>
      <c r="C63" s="13">
        <v>-0.15846699908312725</v>
      </c>
      <c r="D63" s="13">
        <v>0.36976758347018202</v>
      </c>
      <c r="E63" s="13">
        <v>0.44533983617002026</v>
      </c>
      <c r="F63" s="13">
        <v>1.0308199897763659</v>
      </c>
      <c r="G63" s="13">
        <v>1.0644305225784345</v>
      </c>
      <c r="H63" s="13">
        <v>0.96491217921171357</v>
      </c>
      <c r="I63" s="13">
        <v>1.5478518402263173</v>
      </c>
      <c r="J63" s="13">
        <v>-3.0200384622941501E-2</v>
      </c>
    </row>
    <row r="64" spans="1:10">
      <c r="A64" s="270"/>
      <c r="B64" s="13">
        <v>-1.1227232087495906</v>
      </c>
      <c r="C64" s="13">
        <v>0.10187957256021885</v>
      </c>
      <c r="D64" s="13">
        <v>-3.1058575766902665</v>
      </c>
      <c r="E64" s="13">
        <v>0.35348948225938581</v>
      </c>
      <c r="F64" s="13">
        <v>-1.2817646706988036E-2</v>
      </c>
      <c r="G64" s="13">
        <v>0.30416101089904152</v>
      </c>
      <c r="H64" s="13">
        <v>0.33666876092822845</v>
      </c>
      <c r="I64" s="13">
        <v>0.44798017120506073</v>
      </c>
      <c r="J64" s="13">
        <v>0.45177301679573523</v>
      </c>
    </row>
    <row r="65" spans="1:10">
      <c r="A65" s="270"/>
      <c r="B65" s="13">
        <v>5.5912653149604097</v>
      </c>
      <c r="C65" s="13">
        <v>0.83571304017356962</v>
      </c>
      <c r="D65" s="13">
        <v>-2.2691699546001782</v>
      </c>
      <c r="E65" s="13">
        <v>1.6874830513560999</v>
      </c>
      <c r="F65" s="13">
        <v>1.8849578007773915</v>
      </c>
      <c r="G65" s="13">
        <v>0.62429165136867026</v>
      </c>
      <c r="H65" s="13">
        <v>1.3196769968813042</v>
      </c>
      <c r="I65" s="13">
        <v>1.2926626207907574</v>
      </c>
      <c r="J65" s="13">
        <v>0.21572032224389082</v>
      </c>
    </row>
    <row r="66" spans="1:10">
      <c r="A66" s="270">
        <v>2009</v>
      </c>
      <c r="B66" s="13">
        <v>-1.1012396272276277</v>
      </c>
      <c r="C66" s="13">
        <v>-0.38921199537964468</v>
      </c>
      <c r="D66" s="13">
        <v>-4.3848828994083817</v>
      </c>
      <c r="E66" s="13">
        <v>-0.2922679392824547</v>
      </c>
      <c r="F66" s="13">
        <v>-3.67319700389239</v>
      </c>
      <c r="G66" s="13">
        <v>2.1203357970672951</v>
      </c>
      <c r="H66" s="13">
        <v>2.5520299342236692</v>
      </c>
      <c r="I66" s="13">
        <v>0.52460978589434704</v>
      </c>
      <c r="J66" s="13">
        <v>2.4413509667315227</v>
      </c>
    </row>
    <row r="67" spans="1:10">
      <c r="A67" s="270"/>
      <c r="B67" s="13">
        <v>3.2006293027203156</v>
      </c>
      <c r="C67" s="13">
        <v>-0.87725641591059023</v>
      </c>
      <c r="D67" s="13">
        <v>-1.7984317974405262</v>
      </c>
      <c r="E67" s="13">
        <v>0.5088975776224709</v>
      </c>
      <c r="F67" s="13">
        <v>-1.8238118048169498</v>
      </c>
      <c r="G67" s="13">
        <v>1.8254753917545881</v>
      </c>
      <c r="H67" s="13">
        <v>3.2782118231499338</v>
      </c>
      <c r="I67" s="13">
        <v>1.4146205965181329</v>
      </c>
      <c r="J67" s="13">
        <v>0.67284825998576481</v>
      </c>
    </row>
    <row r="68" spans="1:10">
      <c r="A68" s="270"/>
      <c r="B68" s="13">
        <v>6.6483271722248958</v>
      </c>
      <c r="C68" s="13">
        <v>-1.6753172775692993</v>
      </c>
      <c r="D68" s="13">
        <v>1.1689244333424136</v>
      </c>
      <c r="E68" s="13">
        <v>0.32409318640743712</v>
      </c>
      <c r="F68" s="13">
        <v>-1.343807812731928</v>
      </c>
      <c r="G68" s="13">
        <v>2.5267095315102699</v>
      </c>
      <c r="H68" s="13">
        <v>3.6589102895610388</v>
      </c>
      <c r="I68" s="13">
        <v>1.2196623875947821</v>
      </c>
      <c r="J68" s="13">
        <v>0.76911343732608528</v>
      </c>
    </row>
    <row r="69" spans="1:10">
      <c r="A69" s="270"/>
      <c r="B69" s="13">
        <v>4.9623290996165963</v>
      </c>
      <c r="C69" s="13">
        <v>-9.4045182292309473E-2</v>
      </c>
      <c r="D69" s="13">
        <v>2.2806938429541876</v>
      </c>
      <c r="E69" s="13">
        <v>-0.35138252170474338</v>
      </c>
      <c r="F69" s="13">
        <v>-1.1412640164233274</v>
      </c>
      <c r="G69" s="13">
        <v>1.7875312873068669</v>
      </c>
      <c r="H69" s="13">
        <v>0.12496879721924969</v>
      </c>
      <c r="I69" s="13">
        <v>0.27682199895475362</v>
      </c>
      <c r="J69" s="13">
        <v>2.0789383975419726</v>
      </c>
    </row>
    <row r="70" spans="1:10">
      <c r="A70" s="270">
        <v>2010</v>
      </c>
      <c r="B70" s="13">
        <v>-3.2904374009704469</v>
      </c>
      <c r="C70" s="13">
        <v>-0.2091864917137721</v>
      </c>
      <c r="D70" s="13">
        <v>-1.3446460525845971</v>
      </c>
      <c r="E70" s="13">
        <v>-0.44082283406344158</v>
      </c>
      <c r="F70" s="13">
        <v>-0.28569679665570247</v>
      </c>
      <c r="G70" s="13">
        <v>1.4819613348055429</v>
      </c>
      <c r="H70" s="13">
        <v>-1.3001470904900894</v>
      </c>
      <c r="I70" s="13">
        <v>5.7119418545437811E-2</v>
      </c>
      <c r="J70" s="13">
        <v>-1.2491068512819945</v>
      </c>
    </row>
    <row r="71" spans="1:10">
      <c r="A71" s="270"/>
      <c r="B71" s="13">
        <v>5.0406376062003488</v>
      </c>
      <c r="C71" s="13">
        <v>-0.14937550007817033</v>
      </c>
      <c r="D71" s="13">
        <v>3.9406985554591913</v>
      </c>
      <c r="E71" s="13">
        <v>-1.4722454178289777</v>
      </c>
      <c r="F71" s="13">
        <v>0.32210510014569826</v>
      </c>
      <c r="G71" s="13">
        <v>2.6574240808050447</v>
      </c>
      <c r="H71" s="13">
        <v>-0.64092580569357382</v>
      </c>
      <c r="I71" s="13">
        <v>0.53313478294211913</v>
      </c>
      <c r="J71" s="13">
        <v>-0.15017775379646681</v>
      </c>
    </row>
    <row r="72" spans="1:10">
      <c r="A72" s="270"/>
      <c r="B72" s="13">
        <v>8.8074252344986235</v>
      </c>
      <c r="C72" s="13">
        <v>3.5696723501252442E-2</v>
      </c>
      <c r="D72" s="13">
        <v>4.5927590759383827</v>
      </c>
      <c r="E72" s="13">
        <v>-0.61782841475869676</v>
      </c>
      <c r="F72" s="13">
        <v>2.1597287196489625</v>
      </c>
      <c r="G72" s="13">
        <v>2.5222696623417207</v>
      </c>
      <c r="H72" s="13">
        <v>-5.6844227621147825E-3</v>
      </c>
      <c r="I72" s="13">
        <v>0.514944800791582</v>
      </c>
      <c r="J72" s="13">
        <v>-0.3944243444305231</v>
      </c>
    </row>
    <row r="73" spans="1:10">
      <c r="A73" s="270"/>
      <c r="B73" s="13">
        <v>9.3815643738749372</v>
      </c>
      <c r="C73" s="13">
        <v>0.63327665332525351</v>
      </c>
      <c r="D73" s="13">
        <v>4.8036332887814055</v>
      </c>
      <c r="E73" s="13">
        <v>-0.90147687052955205</v>
      </c>
      <c r="F73" s="13">
        <v>2.2264661534270251</v>
      </c>
      <c r="G73" s="13">
        <v>1.6866277866587553</v>
      </c>
      <c r="H73" s="13">
        <v>0.23759174699543312</v>
      </c>
      <c r="I73" s="13">
        <v>1.0715640605637278</v>
      </c>
      <c r="J73" s="13">
        <v>-0.3760216874615514</v>
      </c>
    </row>
    <row r="74" spans="1:10">
      <c r="A74" s="270">
        <v>2011</v>
      </c>
      <c r="B74" s="13">
        <v>4.1594338283286874</v>
      </c>
      <c r="C74" s="13">
        <v>1.2869143972951227</v>
      </c>
      <c r="D74" s="13">
        <v>2.847718323708802</v>
      </c>
      <c r="E74" s="13">
        <v>-4.300122136306242E-2</v>
      </c>
      <c r="F74" s="13">
        <v>1.1249179260302042</v>
      </c>
      <c r="G74" s="13">
        <v>3.4861510939837817E-2</v>
      </c>
      <c r="H74" s="13">
        <v>9.631673793919332E-2</v>
      </c>
      <c r="I74" s="13">
        <v>0.32033101120056967</v>
      </c>
      <c r="J74" s="13">
        <v>-1.5084924687520549</v>
      </c>
    </row>
    <row r="75" spans="1:10">
      <c r="A75" s="270"/>
      <c r="B75" s="13">
        <v>2.1832935593471063</v>
      </c>
      <c r="C75" s="13">
        <v>3.4216556779819189</v>
      </c>
      <c r="D75" s="13">
        <v>-0.59743156558777089</v>
      </c>
      <c r="E75" s="13">
        <v>-0.30537292606936633</v>
      </c>
      <c r="F75" s="13">
        <v>0.30315443589812258</v>
      </c>
      <c r="G75" s="13">
        <v>0.28313038974778021</v>
      </c>
      <c r="H75" s="13">
        <v>0.48095355146678781</v>
      </c>
      <c r="I75" s="13">
        <v>8.8640106368504029E-2</v>
      </c>
      <c r="J75" s="13">
        <v>-1.4913646946393506</v>
      </c>
    </row>
    <row r="76" spans="1:10">
      <c r="A76" s="270"/>
      <c r="B76" s="13">
        <v>0.67366915970976038</v>
      </c>
      <c r="C76" s="13">
        <v>2.9849375467453245</v>
      </c>
      <c r="D76" s="13">
        <v>-1.1981007310448313</v>
      </c>
      <c r="E76" s="13">
        <v>-0.66717996421500236</v>
      </c>
      <c r="F76" s="13">
        <v>0.20572590775931229</v>
      </c>
      <c r="G76" s="13">
        <v>-0.13976319927011296</v>
      </c>
      <c r="H76" s="13">
        <v>-0.23307422185882068</v>
      </c>
      <c r="I76" s="13">
        <v>0.11765090361746469</v>
      </c>
      <c r="J76" s="13">
        <v>-0.39646186336785871</v>
      </c>
    </row>
    <row r="77" spans="1:10">
      <c r="A77" s="270"/>
      <c r="B77" s="13">
        <v>2.88710827941145</v>
      </c>
      <c r="C77" s="13">
        <v>1.5293160249626483</v>
      </c>
      <c r="D77" s="13">
        <v>0.98180078470852394</v>
      </c>
      <c r="E77" s="13">
        <v>0.4780683397063421</v>
      </c>
      <c r="F77" s="13">
        <v>0.83872575965664897</v>
      </c>
      <c r="G77" s="13">
        <v>-1.3827278564143617</v>
      </c>
      <c r="H77" s="13">
        <v>0.66172400304176326</v>
      </c>
      <c r="I77" s="13">
        <v>-0.53700277771218641</v>
      </c>
      <c r="J77" s="13">
        <v>0.31708668411958785</v>
      </c>
    </row>
    <row r="78" spans="1:10">
      <c r="A78" s="270">
        <v>2012</v>
      </c>
      <c r="B78" s="13">
        <v>1.9459807739988975</v>
      </c>
      <c r="C78" s="13">
        <v>0.85181544519653418</v>
      </c>
      <c r="D78" s="13">
        <v>2.343512735436752</v>
      </c>
      <c r="E78" s="13">
        <v>-0.67387575345513107</v>
      </c>
      <c r="F78" s="13">
        <v>-1.1527721579482788</v>
      </c>
      <c r="G78" s="13">
        <v>0.23429910915763547</v>
      </c>
      <c r="H78" s="13">
        <v>-1.4928430693271415</v>
      </c>
      <c r="I78" s="13">
        <v>0.23547827731028598</v>
      </c>
      <c r="J78" s="13">
        <v>1.6003239569947607</v>
      </c>
    </row>
    <row r="79" spans="1:10">
      <c r="A79" s="270"/>
      <c r="B79" s="13">
        <v>-2.185126303015366</v>
      </c>
      <c r="C79" s="13">
        <v>-1.6672758960194909</v>
      </c>
      <c r="D79" s="13">
        <v>0.90484383555434145</v>
      </c>
      <c r="E79" s="13">
        <v>-0.85064024187560316</v>
      </c>
      <c r="F79" s="13">
        <v>6.8877398524498326E-2</v>
      </c>
      <c r="G79" s="13">
        <v>-6.8716008290412217E-2</v>
      </c>
      <c r="H79" s="13">
        <v>-1.5862271135670203</v>
      </c>
      <c r="I79" s="13">
        <v>0.11506043616915218</v>
      </c>
      <c r="J79" s="13">
        <v>0.89895163844642634</v>
      </c>
    </row>
    <row r="80" spans="1:10">
      <c r="A80" s="270"/>
      <c r="B80" s="13">
        <v>0.58557569615003047</v>
      </c>
      <c r="C80" s="13">
        <v>-0.36814749846073336</v>
      </c>
      <c r="D80" s="13">
        <v>1.2883176190106296</v>
      </c>
      <c r="E80" s="13">
        <v>-1.3139370383800655E-2</v>
      </c>
      <c r="F80" s="13">
        <v>1.3717775440335487</v>
      </c>
      <c r="G80" s="13">
        <v>-1.4370562967760125</v>
      </c>
      <c r="H80" s="13">
        <v>-0.52434348744642278</v>
      </c>
      <c r="I80" s="13">
        <v>0.16566783870286422</v>
      </c>
      <c r="J80" s="13">
        <v>0.10236912999413117</v>
      </c>
    </row>
    <row r="81" spans="1:10">
      <c r="A81" s="270"/>
      <c r="B81" s="13">
        <v>-5.8879078299616197</v>
      </c>
      <c r="C81" s="13">
        <v>0.34230366206762203</v>
      </c>
      <c r="D81" s="13">
        <v>-3.580733676457839</v>
      </c>
      <c r="E81" s="13">
        <v>-0.28715951777742971</v>
      </c>
      <c r="F81" s="13">
        <v>-1.4867634314123463</v>
      </c>
      <c r="G81" s="13">
        <v>0.55835918074027235</v>
      </c>
      <c r="H81" s="13">
        <v>-1.074142472324231</v>
      </c>
      <c r="I81" s="13">
        <v>0.76328539326604894</v>
      </c>
      <c r="J81" s="13">
        <v>-1.1230577200312379</v>
      </c>
    </row>
    <row r="82" spans="1:10">
      <c r="A82" s="270">
        <v>2013</v>
      </c>
      <c r="B82" s="13">
        <v>5.4229132029697666</v>
      </c>
      <c r="C82" s="13">
        <v>-0.71474280037614601</v>
      </c>
      <c r="D82" s="13">
        <v>0.88910857863947079</v>
      </c>
      <c r="E82" s="13">
        <v>0.24241782687186367</v>
      </c>
      <c r="F82" s="13">
        <v>3.6989760993876035</v>
      </c>
      <c r="G82" s="13">
        <v>1.2164015370596066</v>
      </c>
      <c r="H82" s="13">
        <v>0.25761528104873638</v>
      </c>
      <c r="I82" s="13">
        <v>0.49689478944753085</v>
      </c>
      <c r="J82" s="13">
        <v>-0.66388323582123776</v>
      </c>
    </row>
    <row r="83" spans="1:10">
      <c r="A83" s="270"/>
      <c r="B83" s="13">
        <v>5.0757723442904705</v>
      </c>
      <c r="C83" s="13">
        <v>1.3998864202581758</v>
      </c>
      <c r="D83" s="13">
        <v>1.5052412997938183</v>
      </c>
      <c r="E83" s="13">
        <v>0.68402691612086564</v>
      </c>
      <c r="F83" s="13">
        <v>1.9310330779210825</v>
      </c>
      <c r="G83" s="13">
        <v>-6.4724635765335034E-2</v>
      </c>
      <c r="H83" s="13">
        <v>9.2033037087296488E-2</v>
      </c>
      <c r="I83" s="13">
        <v>-3.6820586036137914E-2</v>
      </c>
      <c r="J83" s="13">
        <v>-0.43493900976619937</v>
      </c>
    </row>
    <row r="84" spans="1:10">
      <c r="A84" s="270"/>
      <c r="B84" s="13">
        <v>6.0755746364937124</v>
      </c>
      <c r="C84" s="13">
        <v>0.67100107859820035</v>
      </c>
      <c r="D84" s="13">
        <v>2.7197860276724994</v>
      </c>
      <c r="E84" s="13">
        <v>0.84331566166933114</v>
      </c>
      <c r="F84" s="13">
        <v>2.1808581534495666</v>
      </c>
      <c r="G84" s="13">
        <v>4.9634482668687793E-2</v>
      </c>
      <c r="H84" s="13">
        <v>0.31673504348144998</v>
      </c>
      <c r="I84" s="13">
        <v>-7.1513415465421337E-2</v>
      </c>
      <c r="J84" s="13">
        <v>-0.63420869408209057</v>
      </c>
    </row>
    <row r="85" spans="1:10">
      <c r="A85" s="270"/>
      <c r="B85" s="13">
        <v>2.6579374068076049</v>
      </c>
      <c r="C85" s="13">
        <v>-0.82758115248043884</v>
      </c>
      <c r="D85" s="13">
        <v>2.5537091222662607</v>
      </c>
      <c r="E85" s="13">
        <v>0.84563126214964224</v>
      </c>
      <c r="F85" s="13">
        <v>2.5493202814967972</v>
      </c>
      <c r="G85" s="13">
        <v>-1.1032114699817006</v>
      </c>
      <c r="H85" s="13">
        <v>-0.46838097987510213</v>
      </c>
      <c r="I85" s="13">
        <v>5.3514827404671506E-3</v>
      </c>
      <c r="J85" s="13">
        <v>-0.89689984466533978</v>
      </c>
    </row>
    <row r="86" spans="1:10">
      <c r="A86" s="270">
        <v>2014</v>
      </c>
      <c r="B86" s="13">
        <v>6.7329063387279575</v>
      </c>
      <c r="C86" s="13">
        <v>0.53706041252223513</v>
      </c>
      <c r="D86" s="13">
        <v>3.2797505860995542</v>
      </c>
      <c r="E86" s="13">
        <v>1.2094243288153286</v>
      </c>
      <c r="F86" s="13">
        <v>1.228835167900447</v>
      </c>
      <c r="G86" s="13">
        <v>-0.15535173120666521</v>
      </c>
      <c r="H86" s="13">
        <v>0.78532322607777083</v>
      </c>
      <c r="I86" s="13">
        <v>0.13495716255066234</v>
      </c>
      <c r="J86" s="13">
        <v>-0.28705309263720746</v>
      </c>
    </row>
    <row r="87" spans="1:10">
      <c r="A87" s="270"/>
      <c r="B87" s="13">
        <v>6.5636664464562102</v>
      </c>
      <c r="C87" s="13">
        <v>-0.34074503350838153</v>
      </c>
      <c r="D87" s="13">
        <v>3.8027316146072412</v>
      </c>
      <c r="E87" s="13">
        <v>1.6411299401214112</v>
      </c>
      <c r="F87" s="13">
        <v>1.2257008643491845</v>
      </c>
      <c r="G87" s="13">
        <v>0.15188169989667386</v>
      </c>
      <c r="H87" s="13">
        <v>0.76903048716568378</v>
      </c>
      <c r="I87" s="13">
        <v>-0.24909079442853146</v>
      </c>
      <c r="J87" s="13">
        <v>-0.4370041652395229</v>
      </c>
    </row>
    <row r="88" spans="1:10">
      <c r="A88" s="270"/>
      <c r="B88" s="13">
        <v>6.342112039767116</v>
      </c>
      <c r="C88" s="13">
        <v>0.50472939497284808</v>
      </c>
      <c r="D88" s="13">
        <v>3.1047446752492469</v>
      </c>
      <c r="E88" s="13">
        <v>0.698909277677084</v>
      </c>
      <c r="F88" s="13">
        <v>2.1155412098279731</v>
      </c>
      <c r="G88" s="13">
        <v>-0.29278079534799895</v>
      </c>
      <c r="H88" s="13">
        <v>0.46004277247468944</v>
      </c>
      <c r="I88" s="13">
        <v>3.5773358908297248E-2</v>
      </c>
      <c r="J88" s="13">
        <v>-0.28484668692332704</v>
      </c>
    </row>
    <row r="89" spans="1:10">
      <c r="A89" s="270"/>
      <c r="B89" s="13">
        <v>5.2217423356186288</v>
      </c>
      <c r="C89" s="13">
        <v>0.83231537835304603</v>
      </c>
      <c r="D89" s="13">
        <v>1.987373378344141</v>
      </c>
      <c r="E89" s="13">
        <v>0.23090977995428069</v>
      </c>
      <c r="F89" s="13">
        <v>2.3342866296955251</v>
      </c>
      <c r="G89" s="13">
        <v>-5.9446606371260452E-2</v>
      </c>
      <c r="H89" s="13">
        <v>-9.1689271163193614E-2</v>
      </c>
      <c r="I89" s="13">
        <v>1.142208007630377E-2</v>
      </c>
      <c r="J89" s="13">
        <v>-2.3427913831783664E-2</v>
      </c>
    </row>
    <row r="90" spans="1:10">
      <c r="A90" s="270">
        <v>2015</v>
      </c>
      <c r="B90" s="13">
        <v>2.5125694555814704</v>
      </c>
      <c r="C90" s="13">
        <v>0.33584013107013305</v>
      </c>
      <c r="D90" s="13">
        <v>2.3381657774628004</v>
      </c>
      <c r="E90" s="13">
        <v>0.39101772081347785</v>
      </c>
      <c r="F90" s="13">
        <v>-0.22893993903337212</v>
      </c>
      <c r="G90" s="13">
        <v>-7.2384884915827452E-2</v>
      </c>
      <c r="H90" s="13">
        <v>-0.25745909113180176</v>
      </c>
      <c r="I90" s="13">
        <v>-0.12906388603062618</v>
      </c>
      <c r="J90" s="13">
        <v>0.13539362734667604</v>
      </c>
    </row>
    <row r="91" spans="1:10">
      <c r="A91" s="270"/>
      <c r="B91" s="13">
        <v>4.0974884392640263</v>
      </c>
      <c r="C91" s="13">
        <v>-1.2249697337335461</v>
      </c>
      <c r="D91" s="13">
        <v>3.9416524942970961</v>
      </c>
      <c r="E91" s="13">
        <v>0.67443618152716878</v>
      </c>
      <c r="F91" s="13">
        <v>0.21276444514342208</v>
      </c>
      <c r="G91" s="13">
        <v>0.35422360862973884</v>
      </c>
      <c r="H91" s="13">
        <v>0.38880076086738019</v>
      </c>
      <c r="I91" s="13">
        <v>-0.16430213056994653</v>
      </c>
      <c r="J91" s="13">
        <v>-8.5116210567958817E-2</v>
      </c>
    </row>
    <row r="92" spans="1:10">
      <c r="A92" s="270"/>
      <c r="B92" s="13">
        <v>3.5656160625284059</v>
      </c>
      <c r="C92" s="13">
        <v>-4.3953710871118441E-2</v>
      </c>
      <c r="D92" s="13">
        <v>0.27385216725010558</v>
      </c>
      <c r="E92" s="13">
        <v>0.20658118061988329</v>
      </c>
      <c r="F92" s="13">
        <v>1.2734606143071026</v>
      </c>
      <c r="G92" s="13">
        <v>0.94918967744138316</v>
      </c>
      <c r="H92" s="13">
        <v>0.26737834999712295</v>
      </c>
      <c r="I92" s="13">
        <v>0.49481554364932628</v>
      </c>
      <c r="J92" s="13">
        <v>0.14429299791043321</v>
      </c>
    </row>
    <row r="93" spans="1:10">
      <c r="A93" s="270"/>
      <c r="B93" s="13">
        <v>7.1304575236991354</v>
      </c>
      <c r="C93" s="13">
        <v>0.67315193223739378</v>
      </c>
      <c r="D93" s="13">
        <v>4.0649217048451387</v>
      </c>
      <c r="E93" s="13">
        <v>0.30392228993044512</v>
      </c>
      <c r="F93" s="13">
        <v>1.3917737136548174</v>
      </c>
      <c r="G93" s="13">
        <v>0.25116327330077115</v>
      </c>
      <c r="H93" s="13">
        <v>0.31923347177423467</v>
      </c>
      <c r="I93" s="13">
        <v>0.22455629432228066</v>
      </c>
      <c r="J93" s="13">
        <v>-9.8188875326041813E-2</v>
      </c>
    </row>
    <row r="94" spans="1:10">
      <c r="A94" s="270">
        <v>2016</v>
      </c>
      <c r="B94" s="13">
        <v>-0.57557598273754706</v>
      </c>
      <c r="C94" s="13">
        <v>-0.55906259117532064</v>
      </c>
      <c r="D94" s="13">
        <v>-2.4451146165521407</v>
      </c>
      <c r="E94" s="13">
        <v>-1.2112583252692495</v>
      </c>
      <c r="F94" s="13">
        <v>0.25918191742100222</v>
      </c>
      <c r="G94" s="13">
        <v>1.95367137258789</v>
      </c>
      <c r="H94" s="13">
        <v>0.23592709506065895</v>
      </c>
      <c r="I94" s="13">
        <v>0.99704861238068521</v>
      </c>
      <c r="J94" s="13">
        <v>0.19406333852579438</v>
      </c>
    </row>
    <row r="95" spans="1:10">
      <c r="A95" s="270"/>
      <c r="B95" s="13">
        <v>2.3411785257697346</v>
      </c>
      <c r="C95" s="13">
        <v>1.2605907154114608</v>
      </c>
      <c r="D95" s="13">
        <v>-0.94741270256241705</v>
      </c>
      <c r="E95" s="13">
        <v>-1.5690053801234376</v>
      </c>
      <c r="F95" s="13">
        <v>0.50182706186499626</v>
      </c>
      <c r="G95" s="13">
        <v>1.1497736145008237</v>
      </c>
      <c r="H95" s="13">
        <v>0.27266287242061871</v>
      </c>
      <c r="I95" s="13">
        <v>0.76032283862511474</v>
      </c>
      <c r="J95" s="13">
        <v>0.91244726462675207</v>
      </c>
    </row>
    <row r="96" spans="1:10">
      <c r="A96" s="270"/>
      <c r="B96" s="13">
        <v>8.3870489253143887E-3</v>
      </c>
      <c r="C96" s="13">
        <v>0.83555280727744441</v>
      </c>
      <c r="D96" s="13">
        <v>-1.7333007003901704</v>
      </c>
      <c r="E96" s="13">
        <v>-0.53109167123402823</v>
      </c>
      <c r="F96" s="13">
        <v>-0.59739472746553057</v>
      </c>
      <c r="G96" s="13">
        <v>1.0141535323814608</v>
      </c>
      <c r="H96" s="13">
        <v>0.41060418382612957</v>
      </c>
      <c r="I96" s="13">
        <v>0.13258490744726975</v>
      </c>
      <c r="J96" s="13">
        <v>0.4773282143208728</v>
      </c>
    </row>
    <row r="97" spans="1:10">
      <c r="A97" s="270"/>
      <c r="B97" s="13">
        <v>-1.609953281668183</v>
      </c>
      <c r="C97" s="13">
        <v>-7.1072445258388475E-2</v>
      </c>
      <c r="D97" s="13">
        <v>-2.8066499345522424</v>
      </c>
      <c r="E97" s="13">
        <v>-0.83351277520495526</v>
      </c>
      <c r="F97" s="13">
        <v>-0.78108980088263402</v>
      </c>
      <c r="G97" s="13">
        <v>1.12574506530429</v>
      </c>
      <c r="H97" s="13">
        <v>0.50716182269448806</v>
      </c>
      <c r="I97" s="13">
        <v>0.54587392351595343</v>
      </c>
      <c r="J97" s="13">
        <v>0.70352107131721286</v>
      </c>
    </row>
    <row r="98" spans="1:10">
      <c r="A98" s="270">
        <v>2017</v>
      </c>
      <c r="B98" s="13">
        <v>2.7524567429890539</v>
      </c>
      <c r="C98" s="13">
        <v>0.15656186487827334</v>
      </c>
      <c r="D98" s="13">
        <v>-0.10409879496130041</v>
      </c>
      <c r="E98" s="13">
        <v>0.20993616150779792</v>
      </c>
      <c r="F98" s="13">
        <v>-0.28442242372936644</v>
      </c>
      <c r="G98" s="13">
        <v>0.64669112364812087</v>
      </c>
      <c r="H98" s="13">
        <v>2.5246180489855794</v>
      </c>
      <c r="I98" s="13">
        <v>0.42743139138290243</v>
      </c>
      <c r="J98" s="13">
        <v>-0.82423065634679016</v>
      </c>
    </row>
    <row r="99" spans="1:10">
      <c r="A99" s="270"/>
      <c r="B99" s="13">
        <v>1.2735768400695946</v>
      </c>
      <c r="C99" s="13">
        <v>-0.38473244514102978</v>
      </c>
      <c r="D99" s="13">
        <v>-0.8202770325941322</v>
      </c>
      <c r="E99" s="13">
        <v>0.94635845648240235</v>
      </c>
      <c r="F99" s="13">
        <v>-0.64936318879991328</v>
      </c>
      <c r="G99" s="13">
        <v>1.0116467338759336</v>
      </c>
      <c r="H99" s="13">
        <v>1.9053495779119063</v>
      </c>
      <c r="I99" s="13">
        <v>0.2193012887554891</v>
      </c>
      <c r="J99" s="13">
        <v>-0.95473196660403392</v>
      </c>
    </row>
    <row r="100" spans="1:10">
      <c r="A100" s="270"/>
      <c r="B100" s="13">
        <v>3.8870880019617289</v>
      </c>
      <c r="C100" s="13">
        <v>0.2591445555708744</v>
      </c>
      <c r="D100" s="13">
        <v>-1.0780908110742917</v>
      </c>
      <c r="E100" s="13">
        <v>1.6783937863337504</v>
      </c>
      <c r="F100" s="13">
        <v>0.26998526120290639</v>
      </c>
      <c r="G100" s="13">
        <v>1.19474885567603</v>
      </c>
      <c r="H100" s="13">
        <v>2.1515496363104685</v>
      </c>
      <c r="I100" s="13">
        <v>0.11807942921780293</v>
      </c>
      <c r="J100" s="13">
        <v>-0.70670021489369028</v>
      </c>
    </row>
    <row r="101" spans="1:10">
      <c r="A101" s="270"/>
      <c r="B101" s="13">
        <v>6.6148197773269146</v>
      </c>
      <c r="C101" s="13">
        <v>-0.10246974326337398</v>
      </c>
      <c r="D101" s="13">
        <v>0.44392214410412895</v>
      </c>
      <c r="E101" s="13">
        <v>2.397862498912346</v>
      </c>
      <c r="F101" s="13">
        <v>0.64972968255138608</v>
      </c>
      <c r="G101" s="13">
        <v>1.2167428042561736</v>
      </c>
      <c r="H101" s="13">
        <v>2.1138950129590346</v>
      </c>
      <c r="I101" s="13">
        <v>0.5463376587465758</v>
      </c>
      <c r="J101" s="13">
        <v>-0.65117698540380986</v>
      </c>
    </row>
    <row r="102" spans="1:10">
      <c r="A102" s="270">
        <v>2018</v>
      </c>
      <c r="B102" s="13">
        <v>3.2852530329437855</v>
      </c>
      <c r="C102" s="13">
        <v>5.763262544931614E-2</v>
      </c>
      <c r="D102" s="13">
        <v>-1.2408817376123644</v>
      </c>
      <c r="E102" s="13">
        <v>0.83328723613918465</v>
      </c>
      <c r="F102" s="13">
        <v>1.1279485069679063</v>
      </c>
      <c r="G102" s="13">
        <v>2.0534188229000758</v>
      </c>
      <c r="H102" s="13">
        <v>0.91558522119140662</v>
      </c>
      <c r="I102" s="13">
        <v>0.26695879631067987</v>
      </c>
      <c r="J102" s="13">
        <v>-0.72878682699678721</v>
      </c>
    </row>
    <row r="103" spans="1:10">
      <c r="A103" s="270"/>
      <c r="B103" s="13">
        <v>6.0303823275127399</v>
      </c>
      <c r="C103" s="13">
        <v>-0.13198275182710389</v>
      </c>
      <c r="D103" s="13">
        <v>-0.43053210698286004</v>
      </c>
      <c r="E103" s="13">
        <v>1.6948023892945894</v>
      </c>
      <c r="F103" s="13">
        <v>2.248265349473884</v>
      </c>
      <c r="G103" s="13">
        <v>1.3060525950697941</v>
      </c>
      <c r="H103" s="13">
        <v>0.97995970038978775</v>
      </c>
      <c r="I103" s="13">
        <v>0.71022241130130792</v>
      </c>
      <c r="J103" s="13">
        <v>-0.34635638337838215</v>
      </c>
    </row>
    <row r="104" spans="1:10">
      <c r="A104" s="270"/>
      <c r="B104" s="13">
        <v>6.2270997060404767</v>
      </c>
      <c r="C104" s="13">
        <v>-0.53914214177556374</v>
      </c>
      <c r="D104" s="13">
        <v>-0.24280347177572595</v>
      </c>
      <c r="E104" s="13">
        <v>2.3202718093861483</v>
      </c>
      <c r="F104" s="13">
        <v>1.8142374408659612</v>
      </c>
      <c r="G104" s="13">
        <v>1.55170786746087</v>
      </c>
      <c r="H104" s="13">
        <v>0.4832196608454879</v>
      </c>
      <c r="I104" s="13">
        <v>0.67459386955674805</v>
      </c>
      <c r="J104" s="13">
        <v>0.16501220484269644</v>
      </c>
    </row>
    <row r="105" spans="1:10">
      <c r="A105" s="270"/>
      <c r="B105" s="13">
        <v>6.30577222142756</v>
      </c>
      <c r="C105" s="13">
        <v>1.6906232958084615E-2</v>
      </c>
      <c r="D105" s="13">
        <v>-0.39372690695663087</v>
      </c>
      <c r="E105" s="13">
        <v>2.3697540736716078</v>
      </c>
      <c r="F105" s="13">
        <v>1.5843274343042291</v>
      </c>
      <c r="G105" s="13">
        <v>1.3725338669051945</v>
      </c>
      <c r="H105" s="13">
        <v>0.81366422021385409</v>
      </c>
      <c r="I105" s="13">
        <v>0.34655024100619103</v>
      </c>
      <c r="J105" s="13">
        <v>0.19574326300337347</v>
      </c>
    </row>
    <row r="106" spans="1:10">
      <c r="A106" s="270">
        <v>2019</v>
      </c>
      <c r="B106" s="13">
        <v>9.5563972605583842</v>
      </c>
      <c r="C106" s="13">
        <v>8.8190724658978537E-2</v>
      </c>
      <c r="D106" s="13">
        <v>-1.5611459037750539</v>
      </c>
      <c r="E106" s="13">
        <v>2.0361925455191936</v>
      </c>
      <c r="F106" s="13">
        <v>1.2276222665397245</v>
      </c>
      <c r="G106" s="13">
        <v>3.0534684919696407</v>
      </c>
      <c r="H106" s="13">
        <v>2.0747596238426773</v>
      </c>
      <c r="I106" s="13">
        <v>0.84467339437108391</v>
      </c>
      <c r="J106" s="13">
        <v>1.7926643178797925</v>
      </c>
    </row>
    <row r="107" spans="1:10">
      <c r="A107" s="270"/>
      <c r="B107" s="13">
        <v>7.2251483243299646</v>
      </c>
      <c r="C107" s="13">
        <v>0.11631959995156073</v>
      </c>
      <c r="D107" s="13">
        <v>-1.9086948034921793</v>
      </c>
      <c r="E107" s="13">
        <v>2.2921679496546337</v>
      </c>
      <c r="F107" s="13">
        <v>1.0484571549064419</v>
      </c>
      <c r="G107" s="13">
        <v>2.2851495583021428</v>
      </c>
      <c r="H107" s="13">
        <v>1.7301897325716786</v>
      </c>
      <c r="I107" s="13">
        <v>0.90440718018504562</v>
      </c>
      <c r="J107" s="13">
        <v>0.75715098675475678</v>
      </c>
    </row>
    <row r="108" spans="1:10">
      <c r="A108" s="270"/>
      <c r="B108" s="13">
        <v>5.4427181057582743</v>
      </c>
      <c r="C108" s="13">
        <v>-0.19568439727986661</v>
      </c>
      <c r="D108" s="13">
        <v>-0.21459944570231196</v>
      </c>
      <c r="E108" s="13">
        <v>1.285104948879094</v>
      </c>
      <c r="F108" s="13">
        <v>0.95327572114330961</v>
      </c>
      <c r="G108" s="13">
        <v>1.5219274223848511</v>
      </c>
      <c r="H108" s="13">
        <v>1.4681061660415899</v>
      </c>
      <c r="I108" s="13">
        <v>0.47878363848813016</v>
      </c>
      <c r="J108" s="13">
        <v>0.14580217071775464</v>
      </c>
    </row>
    <row r="109" spans="1:10">
      <c r="A109" s="270"/>
      <c r="B109" s="13">
        <v>6.33083637871718</v>
      </c>
      <c r="C109" s="13">
        <v>5.0933059576297186E-2</v>
      </c>
      <c r="D109" s="13">
        <v>-1.134748582940295</v>
      </c>
      <c r="E109" s="13">
        <v>0.93086831241839152</v>
      </c>
      <c r="F109" s="13">
        <v>0.79527196661856492</v>
      </c>
      <c r="G109" s="13">
        <v>2.1731275131662584</v>
      </c>
      <c r="H109" s="13">
        <v>1.9544161853218467</v>
      </c>
      <c r="I109" s="13">
        <v>1.6432108676320827</v>
      </c>
      <c r="J109" s="13">
        <v>-8.2206428593569081E-2</v>
      </c>
    </row>
    <row r="110" spans="1:10">
      <c r="A110" s="270">
        <v>2020</v>
      </c>
      <c r="B110" s="13">
        <v>9.790491482496023</v>
      </c>
      <c r="C110" s="13">
        <v>-0.55937721560400144</v>
      </c>
      <c r="D110" s="13">
        <v>1.857149782681532</v>
      </c>
      <c r="E110" s="13">
        <v>8.8302228280636552E-2</v>
      </c>
      <c r="F110" s="13">
        <v>2.5361072950212127</v>
      </c>
      <c r="G110" s="13">
        <v>2.469656829364923</v>
      </c>
      <c r="H110" s="13">
        <v>2.8450514957172262</v>
      </c>
      <c r="I110" s="13">
        <v>1.2699187101243907</v>
      </c>
      <c r="J110" s="13">
        <v>-0.71631764308989565</v>
      </c>
    </row>
    <row r="111" spans="1:10">
      <c r="A111" s="270"/>
      <c r="B111" s="13">
        <v>1.5933185890776542</v>
      </c>
      <c r="C111" s="13">
        <v>0.60266640083172085</v>
      </c>
      <c r="D111" s="13">
        <v>-3.5533725856532818</v>
      </c>
      <c r="E111" s="13">
        <v>0.66558670232921235</v>
      </c>
      <c r="F111" s="13">
        <v>-1.1369280564686244</v>
      </c>
      <c r="G111" s="13">
        <v>3.4210357293557472</v>
      </c>
      <c r="H111" s="13">
        <v>2.037642596959663</v>
      </c>
      <c r="I111" s="13">
        <v>0.16067450699381203</v>
      </c>
      <c r="J111" s="13">
        <v>-0.60398372189697636</v>
      </c>
    </row>
    <row r="112" spans="1:10">
      <c r="A112" s="270"/>
      <c r="B112" s="13">
        <v>6.0193068101243199</v>
      </c>
      <c r="C112" s="13">
        <v>0.89806127208973896</v>
      </c>
      <c r="D112" s="13">
        <v>2.5244249588590013</v>
      </c>
      <c r="E112" s="13">
        <v>-0.62445974679635385</v>
      </c>
      <c r="F112" s="13">
        <v>-0.94413527326648927</v>
      </c>
      <c r="G112" s="13">
        <v>1.7957049290621057</v>
      </c>
      <c r="H112" s="13">
        <v>1.7404951710493652</v>
      </c>
      <c r="I112" s="13">
        <v>0.98009216122024789</v>
      </c>
      <c r="J112" s="13">
        <v>-0.35087500231730573</v>
      </c>
    </row>
    <row r="113" spans="1:10">
      <c r="A113" s="270"/>
      <c r="B113" s="13">
        <v>9.0922833454878997</v>
      </c>
      <c r="C113" s="13">
        <v>0.48147519386804599</v>
      </c>
      <c r="D113" s="13">
        <v>5.537832949537572</v>
      </c>
      <c r="E113" s="13">
        <v>0.62278076823584594</v>
      </c>
      <c r="F113" s="13">
        <v>-0.86105640761461844</v>
      </c>
      <c r="G113" s="13">
        <v>0.34380717125020493</v>
      </c>
      <c r="H113" s="13">
        <v>1.5759992616939236</v>
      </c>
      <c r="I113" s="13">
        <v>0.80192088182730659</v>
      </c>
      <c r="J113" s="13">
        <v>0.58950669956228374</v>
      </c>
    </row>
    <row r="114" spans="1:10">
      <c r="A114" s="270">
        <v>2021</v>
      </c>
      <c r="B114" s="13">
        <v>1.8084907339379868</v>
      </c>
      <c r="C114" s="13">
        <v>0.12912061735249117</v>
      </c>
      <c r="D114" s="13">
        <v>4.6009400559459461</v>
      </c>
      <c r="E114" s="13">
        <v>0.20841398552519982</v>
      </c>
      <c r="F114" s="13">
        <v>-1.6972937940699455</v>
      </c>
      <c r="G114" s="13">
        <v>-0.23418213950773059</v>
      </c>
      <c r="H114" s="13">
        <v>-1.6245575480988237</v>
      </c>
      <c r="I114" s="13">
        <v>0.27747745336998697</v>
      </c>
      <c r="J114" s="13">
        <v>0.14852755811773299</v>
      </c>
    </row>
    <row r="115" spans="1:10">
      <c r="A115" s="270"/>
      <c r="B115" s="13">
        <v>20.218351271465281</v>
      </c>
      <c r="C115" s="13">
        <v>0.1405597761280506</v>
      </c>
      <c r="D115" s="13">
        <v>12.452893834230453</v>
      </c>
      <c r="E115" s="13">
        <v>2.5607830087374905</v>
      </c>
      <c r="F115" s="13">
        <v>2.7156024605942886</v>
      </c>
      <c r="G115" s="13">
        <v>0.30051561965778528</v>
      </c>
      <c r="H115" s="13">
        <v>-0.39894022344557289</v>
      </c>
      <c r="I115" s="13">
        <v>1.8031276510052683</v>
      </c>
      <c r="J115" s="13">
        <v>0.64376727750304497</v>
      </c>
    </row>
    <row r="116" spans="1:10">
      <c r="A116" s="270"/>
      <c r="B116" s="13">
        <v>9.9326034550338989</v>
      </c>
      <c r="C116" s="13">
        <v>0.62701047138304622</v>
      </c>
      <c r="D116" s="13">
        <v>2.4954314378214959</v>
      </c>
      <c r="E116" s="13">
        <v>2.6903902418530525</v>
      </c>
      <c r="F116" s="13">
        <v>1.369446067301983</v>
      </c>
      <c r="G116" s="13">
        <v>2.1304477350697475</v>
      </c>
      <c r="H116" s="13">
        <v>0.34366959856285123</v>
      </c>
      <c r="I116" s="13">
        <v>0.68513740721115879</v>
      </c>
      <c r="J116" s="13">
        <v>-0.40898224401167704</v>
      </c>
    </row>
    <row r="117" spans="1:10">
      <c r="A117" s="270"/>
      <c r="B117" s="13">
        <v>9.5156475918573449</v>
      </c>
      <c r="C117" s="13">
        <v>0.5395890099568299</v>
      </c>
      <c r="D117" s="13">
        <v>0.7163639761739633</v>
      </c>
      <c r="E117" s="13">
        <v>2.3100520008305501</v>
      </c>
      <c r="F117" s="13">
        <v>1.9593076758125116</v>
      </c>
      <c r="G117" s="13">
        <v>1.6028261404422675</v>
      </c>
      <c r="H117" s="13">
        <v>-0.62737594880864889</v>
      </c>
      <c r="I117" s="13">
        <v>1.425595832316942</v>
      </c>
      <c r="J117" s="13">
        <v>1.5893185510575689</v>
      </c>
    </row>
    <row r="118" spans="1:10">
      <c r="A118" s="270">
        <v>2022</v>
      </c>
      <c r="B118" s="13">
        <v>3.694359484848178</v>
      </c>
      <c r="C118" s="13">
        <v>0.27898774831278755</v>
      </c>
      <c r="D118" s="13">
        <v>-2.1956243299950495</v>
      </c>
      <c r="E118" s="13">
        <v>1.2369373032122977</v>
      </c>
      <c r="F118" s="13">
        <v>1.9877535030798754</v>
      </c>
      <c r="G118" s="13">
        <v>3.3144455452789474</v>
      </c>
      <c r="H118" s="13">
        <v>-0.14498803418017644</v>
      </c>
      <c r="I118" s="13">
        <v>1.6967749738598299</v>
      </c>
      <c r="J118" s="13">
        <v>-2.4799036736606981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93FCD-A0E7-4471-8D13-51FEE3604161}">
  <sheetPr codeName="Sheet17"/>
  <dimension ref="A1:O193"/>
  <sheetViews>
    <sheetView showGridLines="0" zoomScale="85" zoomScaleNormal="85"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3.5703125" style="201" customWidth="1"/>
    <col min="2" max="16384" width="9.140625" style="201"/>
  </cols>
  <sheetData>
    <row r="1" spans="1:15">
      <c r="A1" s="78"/>
      <c r="B1" s="2"/>
      <c r="C1" s="2"/>
      <c r="D1" s="2"/>
    </row>
    <row r="2" spans="1:15">
      <c r="A2" s="78" t="s">
        <v>0</v>
      </c>
      <c r="B2" s="12" t="s">
        <v>278</v>
      </c>
      <c r="C2" s="2"/>
      <c r="D2" s="2"/>
    </row>
    <row r="3" spans="1:15">
      <c r="A3" s="78" t="s">
        <v>5</v>
      </c>
      <c r="B3" s="12" t="s">
        <v>279</v>
      </c>
      <c r="C3" s="2"/>
      <c r="D3" s="2"/>
    </row>
    <row r="4" spans="1:15">
      <c r="A4" s="78" t="s">
        <v>8</v>
      </c>
      <c r="B4" s="12" t="s">
        <v>280</v>
      </c>
      <c r="C4" s="2"/>
      <c r="D4" s="2"/>
    </row>
    <row r="5" spans="1:15">
      <c r="A5" s="78" t="s">
        <v>15</v>
      </c>
      <c r="B5" s="12" t="s">
        <v>281</v>
      </c>
      <c r="C5" s="2"/>
      <c r="D5" s="2"/>
    </row>
    <row r="6" spans="1:15">
      <c r="A6" s="78" t="s">
        <v>4</v>
      </c>
      <c r="B6" s="2" t="s">
        <v>22</v>
      </c>
      <c r="C6" s="2"/>
      <c r="D6" s="2"/>
    </row>
    <row r="7" spans="1:15">
      <c r="A7" s="78" t="s">
        <v>9</v>
      </c>
      <c r="B7" s="2" t="s">
        <v>38</v>
      </c>
      <c r="C7" s="2"/>
      <c r="D7" s="2"/>
    </row>
    <row r="8" spans="1:15">
      <c r="A8" s="2"/>
      <c r="B8" s="10" t="s">
        <v>31</v>
      </c>
      <c r="C8" s="2"/>
      <c r="D8" s="2"/>
    </row>
    <row r="9" spans="1:15">
      <c r="A9" s="2"/>
      <c r="B9" s="74" t="s">
        <v>282</v>
      </c>
      <c r="C9" s="74" t="s">
        <v>283</v>
      </c>
      <c r="D9" s="12"/>
      <c r="E9" s="12"/>
      <c r="F9" s="12"/>
    </row>
    <row r="10" spans="1:15">
      <c r="A10" s="2"/>
      <c r="B10" s="74" t="s">
        <v>284</v>
      </c>
      <c r="C10" s="74" t="s">
        <v>285</v>
      </c>
      <c r="D10" s="12"/>
      <c r="E10" s="12"/>
      <c r="F10" s="12"/>
    </row>
    <row r="11" spans="1:15">
      <c r="A11" s="202">
        <v>39083</v>
      </c>
      <c r="B11" s="105">
        <v>11.608977003711566</v>
      </c>
      <c r="C11" s="105">
        <v>11.146092440940086</v>
      </c>
      <c r="D11" s="203"/>
      <c r="E11" s="204"/>
      <c r="F11" s="203"/>
      <c r="G11" s="203"/>
      <c r="H11" s="203"/>
      <c r="N11" s="205"/>
    </row>
    <row r="12" spans="1:15">
      <c r="A12" s="202">
        <v>39114</v>
      </c>
      <c r="B12" s="105">
        <v>11.313714249902306</v>
      </c>
      <c r="C12" s="105">
        <v>11.250732648180396</v>
      </c>
      <c r="D12" s="203"/>
      <c r="E12" s="204"/>
      <c r="F12" s="203"/>
      <c r="G12" s="203"/>
      <c r="H12" s="203"/>
      <c r="N12" s="205"/>
    </row>
    <row r="13" spans="1:15">
      <c r="A13" s="202">
        <v>39142</v>
      </c>
      <c r="B13" s="105">
        <v>9.5008999668643774</v>
      </c>
      <c r="C13" s="105">
        <v>11.50395998925571</v>
      </c>
      <c r="D13" s="203"/>
      <c r="E13" s="204"/>
      <c r="F13" s="203"/>
      <c r="G13" s="203"/>
      <c r="H13" s="203"/>
      <c r="N13" s="205"/>
    </row>
    <row r="14" spans="1:15">
      <c r="A14" s="202">
        <v>39173</v>
      </c>
      <c r="B14" s="105">
        <v>10.178894855285277</v>
      </c>
      <c r="C14" s="105">
        <v>11.42411154803696</v>
      </c>
      <c r="D14" s="203"/>
      <c r="E14" s="204"/>
      <c r="F14" s="203"/>
      <c r="G14" s="203"/>
      <c r="H14" s="203"/>
      <c r="N14" s="205"/>
    </row>
    <row r="15" spans="1:15">
      <c r="A15" s="202">
        <v>39203</v>
      </c>
      <c r="B15" s="105">
        <v>11.2478657103752</v>
      </c>
      <c r="C15" s="105">
        <v>12.069524986331219</v>
      </c>
      <c r="D15" s="203"/>
      <c r="E15" s="204"/>
      <c r="F15" s="203"/>
      <c r="G15" s="203"/>
      <c r="H15" s="203"/>
      <c r="O15" s="206"/>
    </row>
    <row r="16" spans="1:15">
      <c r="A16" s="202">
        <v>39234</v>
      </c>
      <c r="B16" s="105">
        <v>11.660168130529131</v>
      </c>
      <c r="C16" s="105">
        <v>11.9455311022449</v>
      </c>
      <c r="D16" s="203"/>
      <c r="E16" s="204"/>
      <c r="F16" s="203"/>
      <c r="G16" s="203"/>
      <c r="H16" s="203"/>
      <c r="N16" s="205"/>
    </row>
    <row r="17" spans="1:14">
      <c r="A17" s="202">
        <v>39264</v>
      </c>
      <c r="B17" s="105">
        <v>11.174025986376853</v>
      </c>
      <c r="C17" s="105">
        <v>11.673482314333732</v>
      </c>
      <c r="D17" s="203"/>
      <c r="E17" s="204"/>
      <c r="F17" s="203"/>
      <c r="G17" s="203"/>
      <c r="H17" s="203"/>
      <c r="N17" s="205"/>
    </row>
    <row r="18" spans="1:14">
      <c r="A18" s="202">
        <v>39295</v>
      </c>
      <c r="B18" s="105">
        <v>10.129503062800433</v>
      </c>
      <c r="C18" s="105">
        <v>11.047783899628987</v>
      </c>
      <c r="D18" s="203"/>
      <c r="E18" s="204"/>
      <c r="F18" s="203"/>
      <c r="G18" s="203"/>
      <c r="H18" s="203"/>
      <c r="N18" s="205"/>
    </row>
    <row r="19" spans="1:14">
      <c r="A19" s="202">
        <v>39326</v>
      </c>
      <c r="B19" s="105">
        <v>9.4496020090756065</v>
      </c>
      <c r="C19" s="105">
        <v>10.115479063556995</v>
      </c>
      <c r="D19" s="203"/>
      <c r="E19" s="204"/>
      <c r="F19" s="203"/>
      <c r="G19" s="203"/>
      <c r="H19" s="203"/>
    </row>
    <row r="20" spans="1:14">
      <c r="A20" s="202">
        <v>39356</v>
      </c>
      <c r="B20" s="105">
        <v>8.8408936631598838</v>
      </c>
      <c r="C20" s="105">
        <v>9.6103309342962557</v>
      </c>
      <c r="D20" s="203"/>
      <c r="E20" s="204"/>
      <c r="F20" s="203"/>
      <c r="G20" s="203"/>
      <c r="H20" s="203"/>
      <c r="N20" s="205"/>
    </row>
    <row r="21" spans="1:14">
      <c r="A21" s="202">
        <v>39387</v>
      </c>
      <c r="B21" s="105">
        <v>8.7244028098561799</v>
      </c>
      <c r="C21" s="105">
        <v>8.9305017324874161</v>
      </c>
      <c r="D21" s="203"/>
      <c r="E21" s="204"/>
      <c r="F21" s="203"/>
      <c r="G21" s="203"/>
      <c r="H21" s="203"/>
      <c r="N21" s="205"/>
    </row>
    <row r="22" spans="1:14">
      <c r="A22" s="202">
        <v>39417</v>
      </c>
      <c r="B22" s="105">
        <v>6.792534747084285</v>
      </c>
      <c r="C22" s="105">
        <v>8.9986673760890614</v>
      </c>
      <c r="D22" s="203"/>
      <c r="E22" s="204"/>
      <c r="F22" s="203"/>
      <c r="G22" s="203"/>
      <c r="H22" s="203"/>
      <c r="N22" s="205"/>
    </row>
    <row r="23" spans="1:14">
      <c r="A23" s="202">
        <v>39448</v>
      </c>
      <c r="B23" s="105">
        <v>6.7922948455750571</v>
      </c>
      <c r="C23" s="105">
        <v>8.4829700779769084</v>
      </c>
      <c r="D23" s="203"/>
      <c r="E23" s="204"/>
      <c r="F23" s="203"/>
      <c r="G23" s="203"/>
      <c r="H23" s="203"/>
      <c r="N23" s="205"/>
    </row>
    <row r="24" spans="1:14">
      <c r="A24" s="202">
        <v>39479</v>
      </c>
      <c r="B24" s="105">
        <v>8.676938443049842</v>
      </c>
      <c r="C24" s="105">
        <v>8.9407573075648656</v>
      </c>
      <c r="D24" s="203"/>
      <c r="E24" s="204"/>
      <c r="F24" s="203"/>
      <c r="G24" s="203"/>
      <c r="H24" s="203"/>
      <c r="N24" s="205"/>
    </row>
    <row r="25" spans="1:14">
      <c r="A25" s="202">
        <v>39508</v>
      </c>
      <c r="B25" s="105">
        <v>10.272481132372269</v>
      </c>
      <c r="C25" s="105">
        <v>8.3642428345680617</v>
      </c>
      <c r="D25" s="203"/>
      <c r="E25" s="204"/>
      <c r="F25" s="203"/>
      <c r="G25" s="203"/>
      <c r="H25" s="203"/>
      <c r="N25" s="205"/>
    </row>
    <row r="26" spans="1:14">
      <c r="A26" s="202">
        <v>39539</v>
      </c>
      <c r="B26" s="105">
        <v>10.375986353723299</v>
      </c>
      <c r="C26" s="105">
        <v>8.4912784089913238</v>
      </c>
      <c r="D26" s="203"/>
      <c r="E26" s="204"/>
      <c r="F26" s="203"/>
      <c r="G26" s="203"/>
      <c r="H26" s="203"/>
      <c r="N26" s="205"/>
    </row>
    <row r="27" spans="1:14">
      <c r="A27" s="202">
        <v>39569</v>
      </c>
      <c r="B27" s="105">
        <v>8.5593590170253879</v>
      </c>
      <c r="C27" s="105">
        <v>7.4758030870651835</v>
      </c>
      <c r="D27" s="203"/>
      <c r="E27" s="204"/>
      <c r="F27" s="203"/>
      <c r="G27" s="203"/>
      <c r="H27" s="203"/>
      <c r="N27" s="205"/>
    </row>
    <row r="28" spans="1:14">
      <c r="A28" s="202">
        <v>39600</v>
      </c>
      <c r="B28" s="105">
        <v>8.4819555796971766</v>
      </c>
      <c r="C28" s="105">
        <v>7.9694774816749359</v>
      </c>
      <c r="D28" s="203"/>
      <c r="E28" s="204"/>
      <c r="F28" s="203"/>
      <c r="G28" s="203"/>
      <c r="H28" s="203"/>
      <c r="N28" s="205"/>
    </row>
    <row r="29" spans="1:14">
      <c r="A29" s="202">
        <v>39630</v>
      </c>
      <c r="B29" s="105">
        <v>7.8992161281399591</v>
      </c>
      <c r="C29" s="105">
        <v>8.0243594781728067</v>
      </c>
      <c r="D29" s="203"/>
      <c r="E29" s="204"/>
      <c r="F29" s="203"/>
      <c r="G29" s="203"/>
      <c r="H29" s="203"/>
      <c r="N29" s="205"/>
    </row>
    <row r="30" spans="1:14">
      <c r="A30" s="202">
        <v>39661</v>
      </c>
      <c r="B30" s="105">
        <v>7.6079233963668669</v>
      </c>
      <c r="C30" s="105">
        <v>8.0892764170313587</v>
      </c>
      <c r="D30" s="203"/>
      <c r="E30" s="204"/>
      <c r="F30" s="203"/>
      <c r="G30" s="203"/>
      <c r="H30" s="203"/>
      <c r="N30" s="205"/>
    </row>
    <row r="31" spans="1:14">
      <c r="A31" s="202">
        <v>39692</v>
      </c>
      <c r="B31" s="105">
        <v>7.7314809684700805</v>
      </c>
      <c r="C31" s="105">
        <v>8.1178798575912712</v>
      </c>
      <c r="D31" s="203"/>
      <c r="E31" s="204"/>
      <c r="F31" s="203"/>
      <c r="G31" s="203"/>
      <c r="H31" s="203"/>
      <c r="N31" s="205"/>
    </row>
    <row r="32" spans="1:14">
      <c r="A32" s="202">
        <v>39722</v>
      </c>
      <c r="B32" s="105">
        <v>7.6700092031875817</v>
      </c>
      <c r="C32" s="105">
        <v>7.7057533348835845</v>
      </c>
      <c r="D32" s="203"/>
      <c r="E32" s="204"/>
      <c r="F32" s="203"/>
      <c r="G32" s="203"/>
      <c r="H32" s="203"/>
      <c r="N32" s="205"/>
    </row>
    <row r="33" spans="1:8">
      <c r="A33" s="207">
        <v>39753</v>
      </c>
      <c r="B33" s="105">
        <v>7.409849574390786</v>
      </c>
      <c r="C33" s="105">
        <v>7.6195871346910344</v>
      </c>
      <c r="D33" s="203"/>
      <c r="E33" s="204"/>
      <c r="F33" s="203"/>
      <c r="G33" s="203"/>
      <c r="H33" s="203"/>
    </row>
    <row r="34" spans="1:8">
      <c r="A34" s="207">
        <v>39783</v>
      </c>
      <c r="B34" s="105">
        <v>6.9403613493817415</v>
      </c>
      <c r="C34" s="105">
        <v>7.6302015440626789</v>
      </c>
      <c r="D34" s="203"/>
      <c r="E34" s="204"/>
      <c r="F34" s="203"/>
      <c r="G34" s="203"/>
      <c r="H34" s="203"/>
    </row>
    <row r="35" spans="1:8">
      <c r="A35" s="207">
        <v>39814</v>
      </c>
      <c r="B35" s="105">
        <v>6.2269879055064434</v>
      </c>
      <c r="C35" s="105">
        <v>7.0119045938273743</v>
      </c>
      <c r="E35" s="204"/>
      <c r="F35" s="203"/>
    </row>
    <row r="36" spans="1:8">
      <c r="A36" s="207">
        <v>39845</v>
      </c>
      <c r="B36" s="105">
        <v>5.1363348976070906</v>
      </c>
      <c r="C36" s="105">
        <v>6.2997887940223762</v>
      </c>
      <c r="E36" s="204"/>
      <c r="F36" s="203"/>
    </row>
    <row r="37" spans="1:8">
      <c r="A37" s="207">
        <v>39873</v>
      </c>
      <c r="B37" s="105">
        <v>4.8574591572523458</v>
      </c>
      <c r="C37" s="105">
        <v>5.5926896626579499</v>
      </c>
      <c r="E37" s="204"/>
      <c r="F37" s="203"/>
    </row>
    <row r="38" spans="1:8">
      <c r="A38" s="207">
        <v>39904</v>
      </c>
      <c r="B38" s="105">
        <v>4.8650777851260516</v>
      </c>
      <c r="C38" s="105">
        <v>5.6720983389325639</v>
      </c>
      <c r="E38" s="204"/>
      <c r="F38" s="203"/>
    </row>
    <row r="39" spans="1:8">
      <c r="A39" s="207">
        <v>39934</v>
      </c>
      <c r="B39" s="105">
        <v>5.3512248090053101</v>
      </c>
      <c r="C39" s="105">
        <v>5.8982942502337607</v>
      </c>
      <c r="E39" s="204"/>
      <c r="F39" s="203"/>
    </row>
    <row r="40" spans="1:8">
      <c r="A40" s="207">
        <v>39965</v>
      </c>
      <c r="B40" s="105">
        <v>5.2232094728858156</v>
      </c>
      <c r="C40" s="105">
        <v>5.6177507544060257</v>
      </c>
      <c r="E40" s="204"/>
      <c r="F40" s="203"/>
    </row>
    <row r="41" spans="1:8">
      <c r="A41" s="207">
        <v>39995</v>
      </c>
      <c r="B41" s="105">
        <v>5.0911371529834968</v>
      </c>
      <c r="C41" s="105">
        <v>5.2649550337306854</v>
      </c>
      <c r="E41" s="204"/>
      <c r="F41" s="203"/>
    </row>
    <row r="42" spans="1:8">
      <c r="A42" s="207">
        <v>40026</v>
      </c>
      <c r="B42" s="105">
        <v>4.8380742116431579</v>
      </c>
      <c r="C42" s="105">
        <v>5.0959101300813714</v>
      </c>
      <c r="E42" s="204"/>
      <c r="F42" s="203"/>
    </row>
    <row r="43" spans="1:8">
      <c r="A43" s="207">
        <v>40057</v>
      </c>
      <c r="B43" s="105">
        <v>4.3300189721717262</v>
      </c>
      <c r="C43" s="105">
        <v>4.6329506548602604</v>
      </c>
      <c r="E43" s="204"/>
      <c r="F43" s="203"/>
    </row>
    <row r="44" spans="1:8">
      <c r="A44" s="207">
        <v>40087</v>
      </c>
      <c r="B44" s="105">
        <v>3.8525667837918518</v>
      </c>
      <c r="C44" s="105">
        <v>4.352915597903066</v>
      </c>
      <c r="E44" s="204"/>
      <c r="F44" s="203"/>
    </row>
    <row r="45" spans="1:8">
      <c r="A45" s="207">
        <v>40118</v>
      </c>
      <c r="B45" s="105">
        <v>3.8662927431271901</v>
      </c>
      <c r="C45" s="105">
        <v>4.4505068820625135</v>
      </c>
      <c r="E45" s="204"/>
      <c r="F45" s="203"/>
    </row>
    <row r="46" spans="1:8">
      <c r="A46" s="207">
        <v>40148</v>
      </c>
      <c r="B46" s="105">
        <v>2.9266095946165915</v>
      </c>
      <c r="C46" s="105">
        <v>4.2484388049442101</v>
      </c>
      <c r="E46" s="204"/>
      <c r="F46" s="203"/>
    </row>
    <row r="47" spans="1:8">
      <c r="A47" s="207">
        <v>40179</v>
      </c>
      <c r="B47" s="105">
        <v>3.4877344808135202</v>
      </c>
      <c r="C47" s="105">
        <v>4.4646949200559369</v>
      </c>
      <c r="E47" s="204"/>
      <c r="F47" s="203"/>
    </row>
    <row r="48" spans="1:8">
      <c r="A48" s="207">
        <v>40210</v>
      </c>
      <c r="B48" s="105">
        <v>3.5520868530463101</v>
      </c>
      <c r="C48" s="105">
        <v>4.4392151244837015</v>
      </c>
      <c r="E48" s="204"/>
      <c r="F48" s="203"/>
    </row>
    <row r="49" spans="1:6">
      <c r="A49" s="207">
        <v>40238</v>
      </c>
      <c r="B49" s="105">
        <v>5.3091814968494617</v>
      </c>
      <c r="C49" s="105">
        <v>4.9743638970513624</v>
      </c>
      <c r="E49" s="204"/>
      <c r="F49" s="203"/>
    </row>
    <row r="50" spans="1:6">
      <c r="A50" s="207">
        <v>40269</v>
      </c>
      <c r="B50" s="105">
        <v>5.27696848307182</v>
      </c>
      <c r="C50" s="105">
        <v>4.6785386139940472</v>
      </c>
      <c r="E50" s="204"/>
      <c r="F50" s="203"/>
    </row>
    <row r="51" spans="1:6">
      <c r="A51" s="207">
        <v>40299</v>
      </c>
      <c r="B51" s="105">
        <v>4.6129984758037503</v>
      </c>
      <c r="C51" s="105">
        <v>4.1698669484396378</v>
      </c>
      <c r="E51" s="204"/>
      <c r="F51" s="203"/>
    </row>
    <row r="52" spans="1:6">
      <c r="A52" s="207">
        <v>40330</v>
      </c>
      <c r="B52" s="105">
        <v>3.2980485881164721</v>
      </c>
      <c r="C52" s="105">
        <v>3.2931952601693424</v>
      </c>
      <c r="E52" s="204"/>
      <c r="F52" s="203"/>
    </row>
    <row r="53" spans="1:6">
      <c r="A53" s="207">
        <v>40360</v>
      </c>
      <c r="B53" s="105">
        <v>2.5871653003201933</v>
      </c>
      <c r="C53" s="105">
        <v>3.0196805754267717</v>
      </c>
      <c r="E53" s="204"/>
      <c r="F53" s="203"/>
    </row>
    <row r="54" spans="1:6">
      <c r="A54" s="207">
        <v>40391</v>
      </c>
      <c r="B54" s="105">
        <v>3.2489354171140477</v>
      </c>
      <c r="C54" s="105">
        <v>3.1487478847175141</v>
      </c>
      <c r="E54" s="204"/>
      <c r="F54" s="203"/>
    </row>
    <row r="55" spans="1:6">
      <c r="A55" s="207">
        <v>40422</v>
      </c>
      <c r="B55" s="105">
        <v>3.697081436972153</v>
      </c>
      <c r="C55" s="105">
        <v>3.5319808891699425</v>
      </c>
      <c r="E55" s="204"/>
      <c r="F55" s="203"/>
    </row>
    <row r="56" spans="1:6">
      <c r="A56" s="207">
        <v>40452</v>
      </c>
      <c r="B56" s="105">
        <v>3.7222265307252109</v>
      </c>
      <c r="C56" s="105">
        <v>3.4467142551833923</v>
      </c>
      <c r="E56" s="204"/>
      <c r="F56" s="203"/>
    </row>
    <row r="57" spans="1:6">
      <c r="A57" s="207">
        <v>40483</v>
      </c>
      <c r="B57" s="105">
        <v>2.9372041886228879</v>
      </c>
      <c r="C57" s="105">
        <v>3.1497814409181757</v>
      </c>
      <c r="E57" s="204"/>
      <c r="F57" s="203"/>
    </row>
    <row r="58" spans="1:6">
      <c r="A58" s="207">
        <v>40513</v>
      </c>
      <c r="B58" s="105">
        <v>0.81841651451722841</v>
      </c>
      <c r="C58" s="105">
        <v>2.9439292390138987</v>
      </c>
      <c r="E58" s="204"/>
      <c r="F58" s="203"/>
    </row>
    <row r="59" spans="1:6">
      <c r="A59" s="207">
        <v>40544</v>
      </c>
      <c r="B59" s="105">
        <v>2.6394744436282163</v>
      </c>
      <c r="C59" s="105">
        <v>3.4071457791654916</v>
      </c>
      <c r="E59" s="204"/>
      <c r="F59" s="203"/>
    </row>
    <row r="60" spans="1:6">
      <c r="A60" s="207">
        <v>40575</v>
      </c>
      <c r="B60" s="105">
        <v>3.5742626149585632</v>
      </c>
      <c r="C60" s="105">
        <v>3.4061087867798565</v>
      </c>
      <c r="E60" s="204"/>
      <c r="F60" s="203"/>
    </row>
    <row r="61" spans="1:6">
      <c r="A61" s="207">
        <v>40603</v>
      </c>
      <c r="B61" s="105">
        <v>5.7794602216910915</v>
      </c>
      <c r="C61" s="105">
        <v>3.7933121923070892</v>
      </c>
      <c r="E61" s="204"/>
      <c r="F61" s="203"/>
    </row>
    <row r="62" spans="1:6">
      <c r="A62" s="207">
        <v>40634</v>
      </c>
      <c r="B62" s="105">
        <v>4.2948207383088759</v>
      </c>
      <c r="C62" s="105">
        <v>3.7131723379458066</v>
      </c>
      <c r="E62" s="204"/>
      <c r="F62" s="203"/>
    </row>
    <row r="63" spans="1:6">
      <c r="A63" s="207">
        <v>40664</v>
      </c>
      <c r="B63" s="105">
        <v>5.0606015898714789</v>
      </c>
      <c r="C63" s="105">
        <v>4.2050131527771777</v>
      </c>
      <c r="E63" s="204"/>
      <c r="F63" s="203"/>
    </row>
    <row r="64" spans="1:6">
      <c r="A64" s="207">
        <v>40695</v>
      </c>
      <c r="B64" s="105">
        <v>4.911194967081574</v>
      </c>
      <c r="C64" s="105">
        <v>4.4415562868497389</v>
      </c>
      <c r="E64" s="204"/>
      <c r="F64" s="203"/>
    </row>
    <row r="65" spans="1:6">
      <c r="A65" s="207">
        <v>40725</v>
      </c>
      <c r="B65" s="105">
        <v>4.7201671385452917</v>
      </c>
      <c r="C65" s="105">
        <v>4.5863105346348965</v>
      </c>
      <c r="E65" s="204"/>
      <c r="F65" s="203"/>
    </row>
    <row r="66" spans="1:6">
      <c r="A66" s="207">
        <v>40756</v>
      </c>
      <c r="B66" s="105">
        <v>4.3311025996802508</v>
      </c>
      <c r="C66" s="105">
        <v>4.7130801432891651</v>
      </c>
      <c r="E66" s="204"/>
      <c r="F66" s="203"/>
    </row>
    <row r="67" spans="1:6">
      <c r="A67" s="207">
        <v>40787</v>
      </c>
      <c r="B67" s="105">
        <v>4.1733298595281267</v>
      </c>
      <c r="C67" s="105">
        <v>4.5136368676672669</v>
      </c>
      <c r="E67" s="204"/>
      <c r="F67" s="203"/>
    </row>
    <row r="68" spans="1:6">
      <c r="A68" s="207">
        <v>40817</v>
      </c>
      <c r="B68" s="105">
        <v>4.5903723099142892</v>
      </c>
      <c r="C68" s="105">
        <v>4.6621082716673161</v>
      </c>
      <c r="E68" s="204"/>
      <c r="F68" s="203"/>
    </row>
    <row r="69" spans="1:6">
      <c r="A69" s="207">
        <v>40848</v>
      </c>
      <c r="B69" s="105">
        <v>4.6246692192508805</v>
      </c>
      <c r="C69" s="105">
        <v>4.849014959013731</v>
      </c>
      <c r="E69" s="204"/>
      <c r="F69" s="203"/>
    </row>
    <row r="70" spans="1:6">
      <c r="A70" s="207">
        <v>40878</v>
      </c>
      <c r="B70" s="105">
        <v>6.5987186921416212</v>
      </c>
      <c r="C70" s="105">
        <v>5.0930318538287294</v>
      </c>
      <c r="E70" s="204"/>
      <c r="F70" s="203"/>
    </row>
    <row r="71" spans="1:6">
      <c r="A71" s="207">
        <v>40909</v>
      </c>
      <c r="B71" s="105">
        <v>6.6076497679719681</v>
      </c>
      <c r="C71" s="105">
        <v>6.5684311872654222</v>
      </c>
      <c r="E71" s="204"/>
      <c r="F71" s="203"/>
    </row>
    <row r="72" spans="1:6">
      <c r="A72" s="207">
        <v>40940</v>
      </c>
      <c r="B72" s="105">
        <v>7.7082403514368822</v>
      </c>
      <c r="C72" s="105">
        <v>8.1100426869707984</v>
      </c>
      <c r="E72" s="204"/>
      <c r="F72" s="203"/>
    </row>
    <row r="73" spans="1:6">
      <c r="A73" s="207">
        <v>40969</v>
      </c>
      <c r="B73" s="105">
        <v>6.3667244861224619</v>
      </c>
      <c r="C73" s="105">
        <v>8.5781115061279269</v>
      </c>
      <c r="E73" s="204"/>
      <c r="F73" s="203"/>
    </row>
    <row r="74" spans="1:6">
      <c r="A74" s="207">
        <v>41000</v>
      </c>
      <c r="B74" s="105">
        <v>6.9768596581439413</v>
      </c>
      <c r="C74" s="105">
        <v>8.0823593551007242</v>
      </c>
      <c r="E74" s="204"/>
      <c r="F74" s="203"/>
    </row>
    <row r="75" spans="1:6">
      <c r="A75" s="207">
        <v>41030</v>
      </c>
      <c r="B75" s="105">
        <v>7.1134053696173751</v>
      </c>
      <c r="C75" s="105">
        <v>7.8709672842349532</v>
      </c>
      <c r="E75" s="204"/>
      <c r="F75" s="203"/>
    </row>
    <row r="76" spans="1:6">
      <c r="A76" s="207">
        <v>41061</v>
      </c>
      <c r="B76" s="105">
        <v>7.6495504566005765</v>
      </c>
      <c r="C76" s="105">
        <v>8.0986808990481052</v>
      </c>
      <c r="E76" s="204"/>
      <c r="F76" s="203"/>
    </row>
    <row r="77" spans="1:6">
      <c r="A77" s="207">
        <v>41091</v>
      </c>
      <c r="B77" s="105">
        <v>8.4867950318949337</v>
      </c>
      <c r="C77" s="105">
        <v>8.2059959648887943</v>
      </c>
      <c r="E77" s="204"/>
      <c r="F77" s="203"/>
    </row>
    <row r="78" spans="1:6">
      <c r="A78" s="207">
        <v>41122</v>
      </c>
      <c r="B78" s="105">
        <v>7.6255489669917536</v>
      </c>
      <c r="C78" s="105">
        <v>7.7346410527925942</v>
      </c>
      <c r="E78" s="204"/>
      <c r="F78" s="203"/>
    </row>
    <row r="79" spans="1:6">
      <c r="A79" s="207">
        <v>41153</v>
      </c>
      <c r="B79" s="105">
        <v>7.4589781258765031</v>
      </c>
      <c r="C79" s="105">
        <v>7.5953724435514403</v>
      </c>
      <c r="E79" s="204"/>
      <c r="F79" s="203"/>
    </row>
    <row r="80" spans="1:6">
      <c r="A80" s="207">
        <v>41183</v>
      </c>
      <c r="B80" s="105">
        <v>7.2221497895256155</v>
      </c>
      <c r="C80" s="105">
        <v>7.8775328613014777</v>
      </c>
      <c r="E80" s="204"/>
      <c r="F80" s="203"/>
    </row>
    <row r="81" spans="1:6">
      <c r="A81" s="207">
        <v>41214</v>
      </c>
      <c r="B81" s="105">
        <v>7.1004525057955243</v>
      </c>
      <c r="C81" s="105">
        <v>7.6029197368168751</v>
      </c>
      <c r="E81" s="204"/>
      <c r="F81" s="203"/>
    </row>
    <row r="82" spans="1:6">
      <c r="A82" s="207">
        <v>41244</v>
      </c>
      <c r="B82" s="105">
        <v>7.7363774072115952</v>
      </c>
      <c r="C82" s="105">
        <v>7.8213456616818675</v>
      </c>
      <c r="E82" s="204"/>
      <c r="F82" s="203"/>
    </row>
    <row r="83" spans="1:6">
      <c r="A83" s="207">
        <v>41275</v>
      </c>
      <c r="B83" s="105">
        <v>6.1795073479321481</v>
      </c>
      <c r="C83" s="105">
        <v>6.176903555814973</v>
      </c>
      <c r="E83" s="204"/>
      <c r="F83" s="203"/>
    </row>
    <row r="84" spans="1:6">
      <c r="A84" s="207">
        <v>41306</v>
      </c>
      <c r="B84" s="105">
        <v>4.526993911560484</v>
      </c>
      <c r="C84" s="105">
        <v>4.6225595493365983</v>
      </c>
      <c r="E84" s="204"/>
      <c r="F84" s="203"/>
    </row>
    <row r="85" spans="1:6">
      <c r="A85" s="207">
        <v>41334</v>
      </c>
      <c r="B85" s="105">
        <v>2.5602483978444632</v>
      </c>
      <c r="C85" s="105">
        <v>3.2186524752512526</v>
      </c>
      <c r="E85" s="204"/>
      <c r="F85" s="203"/>
    </row>
    <row r="86" spans="1:6">
      <c r="A86" s="207">
        <v>41365</v>
      </c>
      <c r="B86" s="105">
        <v>3.2012482200302657</v>
      </c>
      <c r="C86" s="105">
        <v>3.2381769910413492</v>
      </c>
      <c r="E86" s="204"/>
      <c r="F86" s="203"/>
    </row>
    <row r="87" spans="1:6">
      <c r="A87" s="207">
        <v>41395</v>
      </c>
      <c r="B87" s="105">
        <v>3.9624966572600435</v>
      </c>
      <c r="C87" s="105">
        <v>3.5721547678129255</v>
      </c>
      <c r="E87" s="204"/>
      <c r="F87" s="203"/>
    </row>
    <row r="88" spans="1:6">
      <c r="A88" s="207">
        <v>41426</v>
      </c>
      <c r="B88" s="105">
        <v>4.0269936987505766</v>
      </c>
      <c r="C88" s="105">
        <v>3.4489359158303903</v>
      </c>
      <c r="E88" s="204"/>
      <c r="F88" s="203"/>
    </row>
    <row r="89" spans="1:6">
      <c r="A89" s="207">
        <v>41456</v>
      </c>
      <c r="B89" s="105">
        <v>3.6453278573198431</v>
      </c>
      <c r="C89" s="105">
        <v>3.7636717223424427</v>
      </c>
      <c r="E89" s="204"/>
      <c r="F89" s="203"/>
    </row>
    <row r="90" spans="1:6">
      <c r="A90" s="207">
        <v>41487</v>
      </c>
      <c r="B90" s="105">
        <v>3.6961782451645426</v>
      </c>
      <c r="C90" s="105">
        <v>3.8630722943116353</v>
      </c>
      <c r="E90" s="204"/>
      <c r="F90" s="203"/>
    </row>
    <row r="91" spans="1:6">
      <c r="A91" s="207">
        <v>41518</v>
      </c>
      <c r="B91" s="105">
        <v>4.04045354929307</v>
      </c>
      <c r="C91" s="105">
        <v>4.2287569116835693</v>
      </c>
      <c r="E91" s="204"/>
      <c r="F91" s="203"/>
    </row>
    <row r="92" spans="1:6">
      <c r="A92" s="207">
        <v>41548</v>
      </c>
      <c r="B92" s="105">
        <v>4.2563435291441314</v>
      </c>
      <c r="C92" s="105">
        <v>4.2715926855087707</v>
      </c>
      <c r="E92" s="204"/>
      <c r="F92" s="203"/>
    </row>
    <row r="93" spans="1:6">
      <c r="A93" s="207">
        <v>41579</v>
      </c>
      <c r="B93" s="105">
        <v>4.8497385807862488</v>
      </c>
      <c r="C93" s="105">
        <v>4.5616799203529235</v>
      </c>
      <c r="E93" s="204"/>
      <c r="F93" s="203"/>
    </row>
    <row r="94" spans="1:6">
      <c r="A94" s="207">
        <v>41609</v>
      </c>
      <c r="B94" s="105">
        <v>3.7905162007962012</v>
      </c>
      <c r="C94" s="105">
        <v>4.4230770175451548</v>
      </c>
      <c r="E94" s="204"/>
      <c r="F94" s="203"/>
    </row>
    <row r="95" spans="1:6">
      <c r="A95" s="207">
        <v>41640</v>
      </c>
      <c r="B95" s="105">
        <v>3.5220896290095354</v>
      </c>
      <c r="C95" s="105">
        <v>4.0225686893208046</v>
      </c>
      <c r="E95" s="204"/>
      <c r="F95" s="203"/>
    </row>
    <row r="96" spans="1:6">
      <c r="A96" s="207">
        <v>41671</v>
      </c>
      <c r="B96" s="105">
        <v>3.4735334983097075</v>
      </c>
      <c r="C96" s="105">
        <v>3.820917296918291</v>
      </c>
      <c r="E96" s="204"/>
      <c r="F96" s="203"/>
    </row>
    <row r="97" spans="1:6">
      <c r="A97" s="207">
        <v>41699</v>
      </c>
      <c r="B97" s="105">
        <v>5.0186081136635918</v>
      </c>
      <c r="C97" s="105">
        <v>3.8847280793814272</v>
      </c>
      <c r="E97" s="204"/>
      <c r="F97" s="203"/>
    </row>
    <row r="98" spans="1:6">
      <c r="A98" s="207">
        <v>41730</v>
      </c>
      <c r="B98" s="105">
        <v>5.0359710893375764</v>
      </c>
      <c r="C98" s="105">
        <v>3.9944702093803444</v>
      </c>
      <c r="E98" s="204"/>
      <c r="F98" s="203"/>
    </row>
    <row r="99" spans="1:6">
      <c r="A99" s="207">
        <v>41760</v>
      </c>
      <c r="B99" s="105">
        <v>4.7061006227027731</v>
      </c>
      <c r="C99" s="105">
        <v>3.7412366681106888</v>
      </c>
      <c r="E99" s="204"/>
      <c r="F99" s="203"/>
    </row>
    <row r="100" spans="1:6">
      <c r="A100" s="207">
        <v>41791</v>
      </c>
      <c r="B100" s="105">
        <v>4.4742415156031905</v>
      </c>
      <c r="C100" s="105">
        <v>4.1660545047694706</v>
      </c>
      <c r="E100" s="204"/>
      <c r="F100" s="203"/>
    </row>
    <row r="101" spans="1:6">
      <c r="A101" s="207">
        <v>41821</v>
      </c>
      <c r="B101" s="105">
        <v>4.1251380782181784</v>
      </c>
      <c r="C101" s="105">
        <v>3.8272916621198654</v>
      </c>
      <c r="E101" s="204"/>
      <c r="F101" s="203"/>
    </row>
    <row r="102" spans="1:6">
      <c r="A102" s="207">
        <v>41852</v>
      </c>
      <c r="B102" s="105">
        <v>3.9469633004756361</v>
      </c>
      <c r="C102" s="105">
        <v>3.832529920880368</v>
      </c>
      <c r="E102" s="204"/>
      <c r="F102" s="203"/>
    </row>
    <row r="103" spans="1:6">
      <c r="A103" s="207">
        <v>41883</v>
      </c>
      <c r="B103" s="105">
        <v>3.9508943903031017</v>
      </c>
      <c r="C103" s="105">
        <v>3.6718168484121496</v>
      </c>
      <c r="E103" s="204"/>
      <c r="F103" s="203"/>
    </row>
    <row r="104" spans="1:6">
      <c r="A104" s="207">
        <v>41913</v>
      </c>
      <c r="B104" s="105">
        <v>3.9545525388688936</v>
      </c>
      <c r="C104" s="105">
        <v>3.6681606242913092</v>
      </c>
      <c r="E104" s="204"/>
      <c r="F104" s="203"/>
    </row>
    <row r="105" spans="1:6">
      <c r="A105" s="207">
        <v>41944</v>
      </c>
      <c r="B105" s="105">
        <v>3.3217381369657759</v>
      </c>
      <c r="C105" s="105">
        <v>3.4159479754423643</v>
      </c>
      <c r="E105" s="204"/>
      <c r="F105" s="203"/>
    </row>
    <row r="106" spans="1:6">
      <c r="A106" s="207">
        <v>41974</v>
      </c>
      <c r="B106" s="105">
        <v>3.7288971333459506</v>
      </c>
      <c r="C106" s="105">
        <v>3.4286174782814114</v>
      </c>
      <c r="E106" s="204"/>
      <c r="F106" s="203"/>
    </row>
    <row r="107" spans="1:6">
      <c r="A107" s="207">
        <v>42005</v>
      </c>
      <c r="B107" s="105">
        <v>3.7354363165941575</v>
      </c>
      <c r="C107" s="105">
        <v>3.3871548365131439</v>
      </c>
      <c r="E107" s="204"/>
      <c r="F107" s="203"/>
    </row>
    <row r="108" spans="1:6">
      <c r="A108" s="207">
        <v>42036</v>
      </c>
      <c r="B108" s="105">
        <v>4.2070758386551974</v>
      </c>
      <c r="C108" s="105">
        <v>3.5856986045138988</v>
      </c>
      <c r="E108" s="204"/>
      <c r="F108" s="203"/>
    </row>
    <row r="109" spans="1:6">
      <c r="A109" s="207">
        <v>42064</v>
      </c>
      <c r="B109" s="105">
        <v>3.5901572140043303</v>
      </c>
      <c r="C109" s="105">
        <v>3.257860027336227</v>
      </c>
      <c r="E109" s="204"/>
      <c r="F109" s="203"/>
    </row>
    <row r="110" spans="1:6">
      <c r="A110" s="207">
        <v>42095</v>
      </c>
      <c r="B110" s="105">
        <v>3.9099073349102937</v>
      </c>
      <c r="C110" s="105">
        <v>3.5216061943308623</v>
      </c>
      <c r="E110" s="204"/>
      <c r="F110" s="203"/>
    </row>
    <row r="111" spans="1:6">
      <c r="A111" s="207">
        <v>42125</v>
      </c>
      <c r="B111" s="105">
        <v>3.733810835972728</v>
      </c>
      <c r="C111" s="105">
        <v>3.6579051565582539</v>
      </c>
      <c r="E111" s="204"/>
      <c r="F111" s="203"/>
    </row>
    <row r="112" spans="1:6">
      <c r="A112" s="207">
        <v>42156</v>
      </c>
      <c r="B112" s="105">
        <v>4.044436963112882</v>
      </c>
      <c r="C112" s="105">
        <v>3.8462013824259067</v>
      </c>
      <c r="E112" s="204"/>
      <c r="F112" s="203"/>
    </row>
    <row r="113" spans="1:6">
      <c r="A113" s="207">
        <v>42186</v>
      </c>
      <c r="B113" s="105">
        <v>3.8806729005474625</v>
      </c>
      <c r="C113" s="105">
        <v>3.8194309347691302</v>
      </c>
      <c r="E113" s="204"/>
      <c r="F113" s="203"/>
    </row>
    <row r="114" spans="1:6">
      <c r="A114" s="207">
        <v>42217</v>
      </c>
      <c r="B114" s="105">
        <v>4.1727945906246582</v>
      </c>
      <c r="C114" s="105">
        <v>3.9083791004983639</v>
      </c>
      <c r="E114" s="204"/>
      <c r="F114" s="203"/>
    </row>
    <row r="115" spans="1:6">
      <c r="A115" s="207">
        <v>42248</v>
      </c>
      <c r="B115" s="105">
        <v>4.0041012898668198</v>
      </c>
      <c r="C115" s="105">
        <v>3.8672302120011488</v>
      </c>
      <c r="E115" s="204"/>
      <c r="F115" s="203"/>
    </row>
    <row r="116" spans="1:6">
      <c r="A116" s="207">
        <v>42278</v>
      </c>
      <c r="B116" s="105">
        <v>4.0398276072303547</v>
      </c>
      <c r="C116" s="105">
        <v>3.8609132380636644</v>
      </c>
      <c r="E116" s="204"/>
      <c r="F116" s="203"/>
    </row>
    <row r="117" spans="1:6">
      <c r="A117" s="207">
        <v>42309</v>
      </c>
      <c r="B117" s="105">
        <v>4.4650456492255115</v>
      </c>
      <c r="C117" s="105">
        <v>4.083496640841533</v>
      </c>
      <c r="E117" s="204"/>
      <c r="F117" s="203"/>
    </row>
    <row r="118" spans="1:6">
      <c r="A118" s="207">
        <v>42339</v>
      </c>
      <c r="B118" s="105">
        <v>4.2378552150755953</v>
      </c>
      <c r="C118" s="105">
        <v>4.0259695376808109</v>
      </c>
      <c r="E118" s="204"/>
      <c r="F118" s="203"/>
    </row>
    <row r="119" spans="1:6">
      <c r="A119" s="207">
        <v>42370</v>
      </c>
      <c r="B119" s="105">
        <v>4.5413245995592932</v>
      </c>
      <c r="C119" s="105">
        <v>4.2849155962679211</v>
      </c>
      <c r="E119" s="204"/>
      <c r="F119" s="203"/>
    </row>
    <row r="120" spans="1:6">
      <c r="A120" s="207">
        <v>42401</v>
      </c>
      <c r="B120" s="105">
        <v>4.5692729416979105</v>
      </c>
      <c r="C120" s="105">
        <v>4.5730761805073596</v>
      </c>
      <c r="E120" s="204"/>
      <c r="F120" s="203"/>
    </row>
    <row r="121" spans="1:6">
      <c r="A121" s="207">
        <v>42430</v>
      </c>
      <c r="B121" s="105">
        <v>5.295939792678765</v>
      </c>
      <c r="C121" s="105">
        <v>5.0997928881153882</v>
      </c>
      <c r="E121" s="204"/>
      <c r="F121" s="203"/>
    </row>
    <row r="122" spans="1:6">
      <c r="A122" s="207">
        <v>42461</v>
      </c>
      <c r="B122" s="105">
        <v>5.4110365257828539</v>
      </c>
      <c r="C122" s="105">
        <v>5.2045640444961263</v>
      </c>
      <c r="E122" s="204"/>
      <c r="F122" s="203"/>
    </row>
    <row r="123" spans="1:6">
      <c r="A123" s="207">
        <v>42491</v>
      </c>
      <c r="B123" s="105">
        <v>5.5600195835702193</v>
      </c>
      <c r="C123" s="105">
        <v>5.2450260665098654</v>
      </c>
      <c r="E123" s="204"/>
      <c r="F123" s="203"/>
    </row>
    <row r="124" spans="1:6">
      <c r="A124" s="207">
        <v>42522</v>
      </c>
      <c r="B124" s="105">
        <v>5.2443101123072822</v>
      </c>
      <c r="C124" s="105">
        <v>5.0877232478971841</v>
      </c>
      <c r="E124" s="204"/>
      <c r="F124" s="203"/>
    </row>
    <row r="125" spans="1:6">
      <c r="A125" s="207">
        <v>42552</v>
      </c>
      <c r="B125" s="105">
        <v>5.0913568507728435</v>
      </c>
      <c r="C125" s="105">
        <v>5.0714734609058842</v>
      </c>
      <c r="E125" s="204"/>
      <c r="F125" s="203"/>
    </row>
    <row r="126" spans="1:6">
      <c r="A126" s="207">
        <v>42583</v>
      </c>
      <c r="B126" s="105">
        <v>5.294077996779456</v>
      </c>
      <c r="C126" s="105">
        <v>5.3930203559540963</v>
      </c>
      <c r="E126" s="204"/>
      <c r="F126" s="203"/>
    </row>
    <row r="127" spans="1:6">
      <c r="A127" s="207">
        <v>42614</v>
      </c>
      <c r="B127" s="105">
        <v>5.536958543253423</v>
      </c>
      <c r="C127" s="105">
        <v>5.5048488215897544</v>
      </c>
      <c r="E127" s="204"/>
      <c r="F127" s="203"/>
    </row>
    <row r="128" spans="1:6">
      <c r="A128" s="207">
        <v>42644</v>
      </c>
      <c r="B128" s="105">
        <v>5.6865750249014928</v>
      </c>
      <c r="C128" s="105">
        <v>5.5472768659251619</v>
      </c>
      <c r="E128" s="204"/>
      <c r="F128" s="203"/>
    </row>
    <row r="129" spans="1:6">
      <c r="A129" s="207">
        <v>42675</v>
      </c>
      <c r="B129" s="105">
        <v>5.9937614667391488</v>
      </c>
      <c r="C129" s="105">
        <v>5.6491583172403104</v>
      </c>
      <c r="E129" s="204"/>
      <c r="F129" s="203"/>
    </row>
    <row r="130" spans="1:6">
      <c r="A130" s="207">
        <v>42705</v>
      </c>
      <c r="B130" s="105">
        <v>5.5629315784649833</v>
      </c>
      <c r="C130" s="105">
        <v>5.5655004471130951</v>
      </c>
      <c r="E130" s="204"/>
      <c r="F130" s="203"/>
    </row>
    <row r="131" spans="1:6">
      <c r="A131" s="207">
        <v>42736</v>
      </c>
      <c r="B131" s="105">
        <v>6.7869742839678615</v>
      </c>
      <c r="C131" s="105">
        <v>7.0140468241940193</v>
      </c>
      <c r="E131" s="204"/>
      <c r="F131" s="203"/>
    </row>
    <row r="132" spans="1:6">
      <c r="A132" s="207">
        <v>42767</v>
      </c>
      <c r="B132" s="105">
        <v>7.4650966877674554</v>
      </c>
      <c r="C132" s="105">
        <v>8.042858377195051</v>
      </c>
      <c r="E132" s="204"/>
      <c r="F132" s="203"/>
    </row>
    <row r="133" spans="1:6">
      <c r="A133" s="207">
        <v>42795</v>
      </c>
      <c r="B133" s="105">
        <v>9.8975645213744041</v>
      </c>
      <c r="C133" s="105">
        <v>10.485834594314055</v>
      </c>
      <c r="E133" s="204"/>
      <c r="F133" s="203"/>
    </row>
    <row r="134" spans="1:6">
      <c r="A134" s="207">
        <v>42826</v>
      </c>
      <c r="B134" s="105">
        <v>11.137221000795586</v>
      </c>
      <c r="C134" s="105">
        <v>11.58063436947058</v>
      </c>
      <c r="E134" s="204"/>
      <c r="F134" s="203"/>
    </row>
    <row r="135" spans="1:6">
      <c r="A135" s="207">
        <v>42856</v>
      </c>
      <c r="B135" s="105">
        <v>11.605075275927808</v>
      </c>
      <c r="C135" s="105">
        <v>12.279922960031664</v>
      </c>
      <c r="E135" s="204"/>
      <c r="F135" s="203"/>
    </row>
    <row r="136" spans="1:6">
      <c r="A136" s="207">
        <v>42887</v>
      </c>
      <c r="B136" s="105">
        <v>12.216514460398871</v>
      </c>
      <c r="C136" s="105">
        <v>12.240041193123156</v>
      </c>
      <c r="E136" s="204"/>
      <c r="F136" s="203"/>
    </row>
    <row r="137" spans="1:6">
      <c r="A137" s="207">
        <v>42917</v>
      </c>
      <c r="B137" s="105">
        <v>12.063813240737323</v>
      </c>
      <c r="C137" s="105">
        <v>12.269002373314239</v>
      </c>
      <c r="E137" s="204"/>
      <c r="F137" s="203"/>
    </row>
    <row r="138" spans="1:6">
      <c r="A138" s="207">
        <v>42948</v>
      </c>
      <c r="B138" s="105">
        <v>12.395017542969745</v>
      </c>
      <c r="C138" s="105">
        <v>12.136947801537003</v>
      </c>
      <c r="E138" s="204"/>
      <c r="F138" s="203"/>
    </row>
    <row r="139" spans="1:6">
      <c r="A139" s="207">
        <v>42979</v>
      </c>
      <c r="B139" s="105">
        <v>11.76996506384423</v>
      </c>
      <c r="C139" s="105">
        <v>12.077779065032985</v>
      </c>
      <c r="E139" s="204"/>
      <c r="F139" s="203"/>
    </row>
    <row r="140" spans="1:6">
      <c r="A140" s="207">
        <v>43009</v>
      </c>
      <c r="B140" s="105">
        <v>11.961675913334096</v>
      </c>
      <c r="C140" s="105">
        <v>12.280321286685281</v>
      </c>
      <c r="E140" s="204"/>
      <c r="F140" s="203"/>
    </row>
    <row r="141" spans="1:6">
      <c r="A141" s="207">
        <v>43040</v>
      </c>
      <c r="B141" s="105">
        <v>11.84274598987755</v>
      </c>
      <c r="C141" s="105">
        <v>12.572183880547962</v>
      </c>
      <c r="E141" s="204"/>
      <c r="F141" s="203"/>
    </row>
    <row r="142" spans="1:6">
      <c r="A142" s="207">
        <v>43070</v>
      </c>
      <c r="B142" s="105">
        <v>12.32470903628419</v>
      </c>
      <c r="C142" s="105">
        <v>12.780323148184181</v>
      </c>
      <c r="E142" s="204"/>
      <c r="F142" s="203"/>
    </row>
    <row r="143" spans="1:6">
      <c r="A143" s="207">
        <v>43101</v>
      </c>
      <c r="B143" s="105">
        <v>12.496272419916354</v>
      </c>
      <c r="C143" s="105">
        <v>12.657395116332742</v>
      </c>
      <c r="E143" s="204"/>
      <c r="F143" s="203"/>
    </row>
    <row r="144" spans="1:6">
      <c r="A144" s="207">
        <v>43132</v>
      </c>
      <c r="B144" s="105">
        <v>12.3333976021098</v>
      </c>
      <c r="C144" s="105">
        <v>12.014390175415969</v>
      </c>
      <c r="E144" s="204"/>
      <c r="F144" s="203"/>
    </row>
    <row r="145" spans="1:6">
      <c r="A145" s="207">
        <v>43160</v>
      </c>
      <c r="B145" s="105">
        <v>10.833333333333341</v>
      </c>
      <c r="C145" s="105">
        <v>10.933333333333328</v>
      </c>
      <c r="E145" s="204"/>
      <c r="F145" s="203"/>
    </row>
    <row r="146" spans="1:6">
      <c r="A146" s="207">
        <v>43191</v>
      </c>
      <c r="B146" s="105">
        <v>10.133333333333335</v>
      </c>
      <c r="C146" s="105">
        <v>9.9666666666666632</v>
      </c>
      <c r="E146" s="204"/>
      <c r="F146" s="203"/>
    </row>
    <row r="147" spans="1:6">
      <c r="A147" s="207">
        <v>43221</v>
      </c>
      <c r="B147" s="105">
        <v>10.233333333333322</v>
      </c>
      <c r="C147" s="105">
        <v>10.233333333333333</v>
      </c>
      <c r="E147" s="204"/>
      <c r="F147" s="203"/>
    </row>
    <row r="148" spans="1:6">
      <c r="A148" s="207">
        <v>43252</v>
      </c>
      <c r="B148" s="105">
        <v>10.69999999999999</v>
      </c>
      <c r="C148" s="105">
        <v>10.433333333333332</v>
      </c>
      <c r="E148" s="204"/>
      <c r="F148" s="203"/>
    </row>
    <row r="149" spans="1:6">
      <c r="A149" s="207">
        <v>43282</v>
      </c>
      <c r="B149" s="105">
        <v>10.699999999999983</v>
      </c>
      <c r="C149" s="105">
        <v>10.733333333333329</v>
      </c>
      <c r="E149" s="204"/>
      <c r="F149" s="203"/>
    </row>
    <row r="150" spans="1:6">
      <c r="A150" s="207">
        <v>43313</v>
      </c>
      <c r="B150" s="105">
        <v>10.833333333333323</v>
      </c>
      <c r="C150" s="105">
        <v>10.733333333333327</v>
      </c>
      <c r="E150" s="204"/>
      <c r="F150" s="203"/>
    </row>
    <row r="151" spans="1:6">
      <c r="A151" s="207">
        <v>43344</v>
      </c>
      <c r="B151" s="105">
        <v>11.199999999999989</v>
      </c>
      <c r="C151" s="105">
        <v>10.899999999999999</v>
      </c>
      <c r="E151" s="204"/>
      <c r="F151" s="203"/>
    </row>
    <row r="152" spans="1:6">
      <c r="A152" s="207">
        <v>43374</v>
      </c>
      <c r="B152" s="105">
        <v>11.233333333333333</v>
      </c>
      <c r="C152" s="105">
        <v>11.066666666666668</v>
      </c>
      <c r="E152" s="204"/>
      <c r="F152" s="203"/>
    </row>
    <row r="153" spans="1:6">
      <c r="A153" s="207">
        <v>43405</v>
      </c>
      <c r="B153" s="105">
        <v>11.133333333333328</v>
      </c>
      <c r="C153" s="105">
        <v>10.933333333333342</v>
      </c>
      <c r="E153" s="204"/>
      <c r="F153" s="203"/>
    </row>
    <row r="154" spans="1:6">
      <c r="A154" s="207">
        <v>43435</v>
      </c>
      <c r="B154" s="105">
        <v>11.000000000000002</v>
      </c>
      <c r="C154" s="105">
        <v>10.566666666666672</v>
      </c>
      <c r="E154" s="204"/>
      <c r="F154" s="203"/>
    </row>
    <row r="155" spans="1:6">
      <c r="A155" s="207">
        <v>43466</v>
      </c>
      <c r="B155" s="105">
        <v>11.199999999999996</v>
      </c>
      <c r="C155" s="105">
        <v>10.366666666666672</v>
      </c>
      <c r="E155" s="204"/>
      <c r="F155" s="203"/>
    </row>
    <row r="156" spans="1:6">
      <c r="A156" s="207">
        <v>43497</v>
      </c>
      <c r="B156" s="105">
        <v>11.53333333333333</v>
      </c>
      <c r="C156" s="105">
        <v>10.833333333333334</v>
      </c>
      <c r="E156" s="204"/>
      <c r="F156" s="203"/>
    </row>
    <row r="157" spans="1:6">
      <c r="A157" s="207">
        <v>43525</v>
      </c>
      <c r="B157" s="105">
        <v>11.85801616640704</v>
      </c>
      <c r="C157" s="105">
        <v>11.400000000000004</v>
      </c>
      <c r="E157" s="204"/>
      <c r="F157" s="203"/>
    </row>
    <row r="158" spans="1:6">
      <c r="A158" s="207">
        <v>43556</v>
      </c>
      <c r="B158" s="105">
        <v>11.368710654905243</v>
      </c>
      <c r="C158" s="105">
        <v>11.866666666666669</v>
      </c>
      <c r="E158" s="204"/>
      <c r="F158" s="203"/>
    </row>
    <row r="159" spans="1:6">
      <c r="A159" s="207">
        <v>43586</v>
      </c>
      <c r="B159" s="105">
        <v>11.054990610980431</v>
      </c>
      <c r="C159" s="105">
        <v>11.266666666666671</v>
      </c>
      <c r="E159" s="204"/>
      <c r="F159" s="203"/>
    </row>
    <row r="160" spans="1:6">
      <c r="A160" s="207">
        <v>43617</v>
      </c>
      <c r="B160" s="105">
        <v>10.809848767796998</v>
      </c>
      <c r="C160" s="105">
        <v>11.133333333333328</v>
      </c>
      <c r="E160" s="204"/>
      <c r="F160" s="203"/>
    </row>
    <row r="161" spans="1:6">
      <c r="A161" s="207">
        <v>43647</v>
      </c>
      <c r="B161" s="105">
        <v>11.314014383893678</v>
      </c>
      <c r="C161" s="105">
        <v>10.699999999999998</v>
      </c>
      <c r="E161" s="204"/>
      <c r="F161" s="203"/>
    </row>
    <row r="162" spans="1:6">
      <c r="A162" s="207">
        <v>43678</v>
      </c>
      <c r="B162" s="105">
        <v>11.40596267412098</v>
      </c>
      <c r="C162" s="105">
        <v>10.86666666666666</v>
      </c>
      <c r="E162" s="204"/>
      <c r="F162" s="203"/>
    </row>
    <row r="163" spans="1:6">
      <c r="A163" s="207">
        <v>43709</v>
      </c>
      <c r="B163" s="105">
        <v>11.626421684230699</v>
      </c>
      <c r="C163" s="105">
        <v>11.099999999999993</v>
      </c>
      <c r="E163" s="204"/>
      <c r="F163" s="203"/>
    </row>
    <row r="164" spans="1:6">
      <c r="A164" s="207">
        <v>43739</v>
      </c>
      <c r="B164" s="105">
        <v>11.511561579635819</v>
      </c>
      <c r="C164" s="105">
        <v>11.166666666666657</v>
      </c>
      <c r="E164" s="204"/>
      <c r="F164" s="203"/>
    </row>
    <row r="165" spans="1:6">
      <c r="A165" s="207">
        <v>43770</v>
      </c>
      <c r="B165" s="105">
        <v>11.733333333333329</v>
      </c>
      <c r="C165" s="105">
        <v>11.066666666666663</v>
      </c>
      <c r="E165" s="204"/>
      <c r="F165" s="203"/>
    </row>
    <row r="166" spans="1:6">
      <c r="A166" s="207">
        <v>43800</v>
      </c>
      <c r="B166" s="105">
        <v>12.266666666666664</v>
      </c>
      <c r="C166" s="105">
        <v>10.866666666666669</v>
      </c>
      <c r="E166" s="204"/>
      <c r="F166" s="203"/>
    </row>
    <row r="167" spans="1:6">
      <c r="A167" s="207">
        <v>43831</v>
      </c>
      <c r="B167" s="105">
        <v>11.299999999999992</v>
      </c>
      <c r="C167" s="105">
        <v>10.400000000000002</v>
      </c>
      <c r="E167" s="204"/>
      <c r="F167" s="203"/>
    </row>
    <row r="168" spans="1:6">
      <c r="A168" s="207">
        <v>43862</v>
      </c>
      <c r="B168" s="105">
        <v>10.466666666666661</v>
      </c>
      <c r="C168" s="105">
        <v>9.8000000000000096</v>
      </c>
      <c r="E168" s="204"/>
      <c r="F168" s="203"/>
    </row>
    <row r="169" spans="1:6">
      <c r="A169" s="207">
        <v>43891</v>
      </c>
      <c r="B169" s="105">
        <v>9.0666666666666682</v>
      </c>
      <c r="C169" s="105">
        <v>8.6333333333333453</v>
      </c>
      <c r="E169" s="204"/>
      <c r="F169" s="203"/>
    </row>
    <row r="170" spans="1:6">
      <c r="A170" s="207">
        <v>43922</v>
      </c>
      <c r="B170" s="105">
        <v>8.766666666666671</v>
      </c>
      <c r="C170" s="105">
        <v>8.4666666666666739</v>
      </c>
      <c r="E170" s="204"/>
      <c r="F170" s="203"/>
    </row>
    <row r="171" spans="1:6">
      <c r="A171" s="207">
        <v>43952</v>
      </c>
      <c r="B171" s="105">
        <v>8.9000000000000039</v>
      </c>
      <c r="C171" s="105">
        <v>8.7000000000000046</v>
      </c>
      <c r="E171" s="204"/>
      <c r="F171" s="203"/>
    </row>
    <row r="172" spans="1:6">
      <c r="A172" s="207">
        <v>43983</v>
      </c>
      <c r="B172" s="105">
        <v>9.5000000000000053</v>
      </c>
      <c r="C172" s="105">
        <v>10.166666666666664</v>
      </c>
      <c r="E172" s="204"/>
      <c r="F172" s="203"/>
    </row>
    <row r="173" spans="1:6">
      <c r="A173" s="207">
        <v>44013</v>
      </c>
      <c r="B173" s="105">
        <v>10.766666666666673</v>
      </c>
      <c r="C173" s="105">
        <v>10.799999999999995</v>
      </c>
      <c r="E173" s="204"/>
      <c r="F173" s="203"/>
    </row>
    <row r="174" spans="1:6">
      <c r="A174" s="207">
        <v>44044</v>
      </c>
      <c r="B174" s="105">
        <v>10.733333333333343</v>
      </c>
      <c r="C174" s="105">
        <v>11.033333333333324</v>
      </c>
      <c r="E174" s="204"/>
      <c r="F174" s="203"/>
    </row>
    <row r="175" spans="1:6">
      <c r="A175" s="207">
        <v>44075</v>
      </c>
      <c r="B175" s="105">
        <v>10.400000000000009</v>
      </c>
      <c r="C175" s="105">
        <v>10.299999999999997</v>
      </c>
      <c r="E175" s="204"/>
      <c r="F175" s="203"/>
    </row>
    <row r="176" spans="1:6">
      <c r="A176" s="207">
        <v>44105</v>
      </c>
      <c r="B176" s="105">
        <v>9.6999999999999993</v>
      </c>
      <c r="C176" s="105">
        <v>9.8000000000000007</v>
      </c>
      <c r="E176" s="204"/>
      <c r="F176" s="203"/>
    </row>
    <row r="177" spans="1:6">
      <c r="A177" s="207">
        <v>44136</v>
      </c>
      <c r="B177" s="105">
        <v>9.4</v>
      </c>
      <c r="C177" s="105">
        <v>9.4</v>
      </c>
      <c r="E177" s="204"/>
      <c r="F177" s="203"/>
    </row>
    <row r="178" spans="1:6">
      <c r="A178" s="207">
        <v>44166</v>
      </c>
      <c r="B178" s="105">
        <v>10.1</v>
      </c>
      <c r="C178" s="105">
        <v>9.5666667000000007</v>
      </c>
      <c r="E178" s="204"/>
      <c r="F178" s="203"/>
    </row>
    <row r="179" spans="1:6">
      <c r="A179" s="207">
        <v>44197</v>
      </c>
      <c r="B179" s="105">
        <v>9.8000000000000007</v>
      </c>
      <c r="C179" s="105">
        <v>9.1999999999999993</v>
      </c>
      <c r="E179" s="204"/>
      <c r="F179" s="203"/>
    </row>
    <row r="180" spans="1:6">
      <c r="A180" s="207">
        <v>44228</v>
      </c>
      <c r="B180" s="105">
        <v>9.8000000000000007</v>
      </c>
      <c r="C180" s="105">
        <v>9.1333333000000003</v>
      </c>
      <c r="E180" s="204"/>
      <c r="F180" s="203"/>
    </row>
    <row r="181" spans="1:6">
      <c r="A181" s="207">
        <v>44256</v>
      </c>
      <c r="B181" s="105">
        <v>8.5</v>
      </c>
      <c r="C181" s="105">
        <v>8.3000000000000007</v>
      </c>
      <c r="E181" s="204"/>
      <c r="F181" s="203"/>
    </row>
    <row r="182" spans="1:6">
      <c r="A182" s="207">
        <v>44287</v>
      </c>
      <c r="B182" s="105">
        <v>8.6</v>
      </c>
      <c r="C182" s="105">
        <v>8.3666</v>
      </c>
      <c r="E182" s="204"/>
      <c r="F182" s="203"/>
    </row>
    <row r="183" spans="1:6">
      <c r="A183" s="207">
        <v>44317</v>
      </c>
      <c r="B183" s="105">
        <v>7.9</v>
      </c>
      <c r="C183" s="105">
        <v>7.2666000000000004</v>
      </c>
      <c r="E183" s="204"/>
      <c r="F183" s="203"/>
    </row>
    <row r="184" spans="1:6">
      <c r="A184" s="207">
        <v>44348</v>
      </c>
      <c r="B184" s="105">
        <v>7.4</v>
      </c>
      <c r="C184" s="105">
        <v>6.3666</v>
      </c>
      <c r="E184" s="204"/>
      <c r="F184" s="203"/>
    </row>
    <row r="185" spans="1:6">
      <c r="A185" s="207">
        <v>44378</v>
      </c>
      <c r="B185" s="105">
        <v>6.4333333333333433</v>
      </c>
      <c r="C185" s="105">
        <v>5.2333333333333298</v>
      </c>
      <c r="E185" s="204"/>
      <c r="F185" s="203"/>
    </row>
    <row r="186" spans="1:6">
      <c r="A186" s="207">
        <v>44409</v>
      </c>
      <c r="B186" s="105">
        <v>6.6000000000000059</v>
      </c>
      <c r="C186" s="105">
        <v>5.6333333333333302</v>
      </c>
      <c r="E186" s="204"/>
      <c r="F186" s="203"/>
    </row>
    <row r="187" spans="1:6">
      <c r="A187" s="207">
        <v>44440</v>
      </c>
      <c r="B187" s="105">
        <v>7.1333333333333355</v>
      </c>
      <c r="C187" s="105">
        <v>6.5</v>
      </c>
      <c r="E187" s="204"/>
      <c r="F187" s="203"/>
    </row>
    <row r="188" spans="1:6">
      <c r="A188" s="207">
        <v>44470</v>
      </c>
      <c r="B188" s="105">
        <v>7.39</v>
      </c>
      <c r="C188" s="105">
        <v>7.0666666666666673</v>
      </c>
    </row>
    <row r="189" spans="1:6">
      <c r="A189" s="207">
        <v>44501</v>
      </c>
      <c r="B189" s="105">
        <v>7.9</v>
      </c>
      <c r="C189" s="105">
        <v>7.1333333333333302</v>
      </c>
    </row>
    <row r="190" spans="1:6">
      <c r="A190" s="207">
        <v>44531</v>
      </c>
      <c r="B190" s="105">
        <v>8.0299999999999994</v>
      </c>
      <c r="C190" s="105">
        <v>7.2333333333333343</v>
      </c>
    </row>
    <row r="191" spans="1:6">
      <c r="A191" s="207">
        <v>44562</v>
      </c>
      <c r="B191" s="105">
        <v>9.9000095673245525</v>
      </c>
      <c r="C191" s="105">
        <v>9.0666666666666682</v>
      </c>
    </row>
    <row r="192" spans="1:6">
      <c r="A192" s="207">
        <v>44593</v>
      </c>
      <c r="B192" s="105">
        <v>11.041647665463804</v>
      </c>
      <c r="C192" s="105">
        <v>10.999999999999995</v>
      </c>
    </row>
    <row r="193" spans="1:3">
      <c r="A193" s="207">
        <v>44621</v>
      </c>
      <c r="B193" s="105">
        <v>13.63533308942668</v>
      </c>
      <c r="C193" s="105">
        <v>13.533333333333323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A1CE1-3FE9-4854-BF70-78941F90F12D}">
  <sheetPr codeName="Sheet2"/>
  <dimension ref="A1:D202"/>
  <sheetViews>
    <sheetView showGridLines="0" zoomScaleNormal="100"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1.7109375" style="72" customWidth="1"/>
    <col min="2" max="16384" width="9.140625" style="72"/>
  </cols>
  <sheetData>
    <row r="1" spans="1:4">
      <c r="A1" s="24"/>
      <c r="B1" s="108"/>
      <c r="C1" s="23"/>
      <c r="D1" s="1"/>
    </row>
    <row r="2" spans="1:4">
      <c r="A2" s="24" t="s">
        <v>0</v>
      </c>
      <c r="B2" s="109" t="s">
        <v>252</v>
      </c>
      <c r="C2" s="23"/>
      <c r="D2" s="1"/>
    </row>
    <row r="3" spans="1:4">
      <c r="A3" s="24" t="s">
        <v>5</v>
      </c>
      <c r="B3" s="109" t="s">
        <v>253</v>
      </c>
      <c r="C3" s="23"/>
      <c r="D3" s="1"/>
    </row>
    <row r="4" spans="1:4">
      <c r="A4" s="24" t="s">
        <v>8</v>
      </c>
      <c r="B4" s="23" t="s">
        <v>231</v>
      </c>
      <c r="C4" s="23"/>
      <c r="D4" s="1"/>
    </row>
    <row r="5" spans="1:4">
      <c r="A5" s="24" t="s">
        <v>15</v>
      </c>
      <c r="B5" s="23" t="s">
        <v>232</v>
      </c>
      <c r="C5" s="23"/>
      <c r="D5" s="1"/>
    </row>
    <row r="6" spans="1:4">
      <c r="A6" s="24" t="s">
        <v>4</v>
      </c>
      <c r="B6" s="109" t="s">
        <v>254</v>
      </c>
      <c r="C6" s="23"/>
      <c r="D6" s="1"/>
    </row>
    <row r="7" spans="1:4">
      <c r="A7" s="24" t="s">
        <v>9</v>
      </c>
      <c r="B7" s="109" t="s">
        <v>254</v>
      </c>
      <c r="C7" s="23"/>
      <c r="D7" s="1"/>
    </row>
    <row r="8" spans="1:4">
      <c r="A8" s="24"/>
      <c r="B8" s="110" t="s">
        <v>29</v>
      </c>
      <c r="C8" s="23"/>
      <c r="D8" s="1"/>
    </row>
    <row r="9" spans="1:4">
      <c r="B9" s="72" t="s">
        <v>257</v>
      </c>
      <c r="C9" s="72" t="s">
        <v>258</v>
      </c>
    </row>
    <row r="10" spans="1:4">
      <c r="B10" s="16" t="s">
        <v>256</v>
      </c>
      <c r="C10" s="72" t="s">
        <v>255</v>
      </c>
    </row>
    <row r="11" spans="1:4">
      <c r="A11" s="71">
        <v>39083</v>
      </c>
      <c r="B11" s="98">
        <v>99.271556548176903</v>
      </c>
      <c r="C11" s="98">
        <v>98.268995702230697</v>
      </c>
    </row>
    <row r="12" spans="1:4">
      <c r="A12" s="71">
        <v>39114</v>
      </c>
      <c r="B12" s="98">
        <v>99.616730133665797</v>
      </c>
      <c r="C12" s="98">
        <v>98.527630143472805</v>
      </c>
    </row>
    <row r="13" spans="1:4">
      <c r="A13" s="71">
        <v>39142</v>
      </c>
      <c r="B13" s="98">
        <v>100.040020776589</v>
      </c>
      <c r="C13" s="98">
        <v>98.322535109891405</v>
      </c>
    </row>
    <row r="14" spans="1:4">
      <c r="A14" s="71">
        <v>39173</v>
      </c>
      <c r="B14" s="98">
        <v>99.955731809990695</v>
      </c>
      <c r="C14" s="98">
        <v>98.682015160481299</v>
      </c>
    </row>
    <row r="15" spans="1:4">
      <c r="A15" s="71">
        <v>39203</v>
      </c>
      <c r="B15" s="98">
        <v>101.008312817537</v>
      </c>
      <c r="C15" s="98">
        <v>98.9944653895041</v>
      </c>
    </row>
    <row r="16" spans="1:4">
      <c r="A16" s="71">
        <v>39234</v>
      </c>
      <c r="B16" s="98">
        <v>100.961025412982</v>
      </c>
      <c r="C16" s="98">
        <v>99.762599686735498</v>
      </c>
    </row>
    <row r="17" spans="1:3">
      <c r="A17" s="71">
        <v>39264</v>
      </c>
      <c r="B17" s="98">
        <v>101.51704518555201</v>
      </c>
      <c r="C17" s="98">
        <v>99.979257675370803</v>
      </c>
    </row>
    <row r="18" spans="1:3">
      <c r="A18" s="71">
        <v>39295</v>
      </c>
      <c r="B18" s="98">
        <v>102.02713601760399</v>
      </c>
      <c r="C18" s="98">
        <v>101.083129664887</v>
      </c>
    </row>
    <row r="19" spans="1:3">
      <c r="A19" s="71">
        <v>39326</v>
      </c>
      <c r="B19" s="98">
        <v>101.841826368485</v>
      </c>
      <c r="C19" s="98">
        <v>100.58172483145999</v>
      </c>
    </row>
    <row r="20" spans="1:3">
      <c r="A20" s="71">
        <v>39356</v>
      </c>
      <c r="B20" s="98">
        <v>102.774500064873</v>
      </c>
      <c r="C20" s="98">
        <v>101.797434465626</v>
      </c>
    </row>
    <row r="21" spans="1:3">
      <c r="A21" s="71">
        <v>39387</v>
      </c>
      <c r="B21" s="98">
        <v>102.813471383037</v>
      </c>
      <c r="C21" s="98">
        <v>102.01773830274</v>
      </c>
    </row>
    <row r="22" spans="1:3">
      <c r="A22" s="71">
        <v>39417</v>
      </c>
      <c r="B22" s="98">
        <v>103.312359402307</v>
      </c>
      <c r="C22" s="98">
        <v>101.413767006637</v>
      </c>
    </row>
    <row r="23" spans="1:3">
      <c r="A23" s="71">
        <v>39448</v>
      </c>
      <c r="B23" s="98">
        <v>104.24766755450101</v>
      </c>
      <c r="C23" s="98">
        <v>104.674186739045</v>
      </c>
    </row>
    <row r="24" spans="1:3">
      <c r="A24" s="71">
        <v>39479</v>
      </c>
      <c r="B24" s="98">
        <v>104.283557816194</v>
      </c>
      <c r="C24" s="98">
        <v>103.83215240738799</v>
      </c>
    </row>
    <row r="25" spans="1:3">
      <c r="A25" s="71">
        <v>39508</v>
      </c>
      <c r="B25" s="98">
        <v>103.868027769983</v>
      </c>
      <c r="C25" s="98">
        <v>101.62339338088999</v>
      </c>
    </row>
    <row r="26" spans="1:3">
      <c r="A26" s="71">
        <v>39539</v>
      </c>
      <c r="B26" s="98">
        <v>104.08327086441101</v>
      </c>
      <c r="C26" s="98">
        <v>103.399912040039</v>
      </c>
    </row>
    <row r="27" spans="1:3">
      <c r="A27" s="71">
        <v>39569</v>
      </c>
      <c r="B27" s="98">
        <v>102.812083587587</v>
      </c>
      <c r="C27" s="98">
        <v>103.17492022526299</v>
      </c>
    </row>
    <row r="28" spans="1:3">
      <c r="A28" s="71">
        <v>39600</v>
      </c>
      <c r="B28" s="98">
        <v>102.801181930044</v>
      </c>
      <c r="C28" s="98">
        <v>102.051544668006</v>
      </c>
    </row>
    <row r="29" spans="1:3">
      <c r="A29" s="71">
        <v>39630</v>
      </c>
      <c r="B29" s="98">
        <v>102.37174566873701</v>
      </c>
      <c r="C29" s="98">
        <v>103.458886597486</v>
      </c>
    </row>
    <row r="30" spans="1:3">
      <c r="A30" s="71">
        <v>39661</v>
      </c>
      <c r="B30" s="98">
        <v>101.58576990244001</v>
      </c>
      <c r="C30" s="98">
        <v>102.545553938487</v>
      </c>
    </row>
    <row r="31" spans="1:3">
      <c r="A31" s="71">
        <v>39692</v>
      </c>
      <c r="B31" s="98">
        <v>100.680495326349</v>
      </c>
      <c r="C31" s="98">
        <v>101.614268199736</v>
      </c>
    </row>
    <row r="32" spans="1:3">
      <c r="A32" s="71">
        <v>39722</v>
      </c>
      <c r="B32" s="98">
        <v>99.022537446199195</v>
      </c>
      <c r="C32" s="98">
        <v>100.559112301095</v>
      </c>
    </row>
    <row r="33" spans="1:3">
      <c r="A33" s="71">
        <v>39753</v>
      </c>
      <c r="B33" s="98">
        <v>95.901966242449703</v>
      </c>
      <c r="C33" s="98">
        <v>94.081138980938405</v>
      </c>
    </row>
    <row r="34" spans="1:3">
      <c r="A34" s="71">
        <v>39783</v>
      </c>
      <c r="B34" s="98">
        <v>92.754525175740298</v>
      </c>
      <c r="C34" s="98">
        <v>88.518333277631896</v>
      </c>
    </row>
    <row r="35" spans="1:3">
      <c r="A35" s="71">
        <v>39814</v>
      </c>
      <c r="B35" s="98">
        <v>90.1842932338959</v>
      </c>
      <c r="C35" s="98">
        <v>84.571560201690104</v>
      </c>
    </row>
    <row r="36" spans="1:3">
      <c r="A36" s="71">
        <v>39845</v>
      </c>
      <c r="B36" s="98">
        <v>90.141519977135999</v>
      </c>
      <c r="C36" s="98">
        <v>84.567292190087201</v>
      </c>
    </row>
    <row r="37" spans="1:3">
      <c r="A37" s="71">
        <v>39873</v>
      </c>
      <c r="B37" s="98">
        <v>89.552635699190503</v>
      </c>
      <c r="C37" s="98">
        <v>83.963842590593302</v>
      </c>
    </row>
    <row r="38" spans="1:3">
      <c r="A38" s="71">
        <v>39904</v>
      </c>
      <c r="B38" s="98">
        <v>89.9369181704037</v>
      </c>
      <c r="C38" s="98">
        <v>84.859732555563795</v>
      </c>
    </row>
    <row r="39" spans="1:3">
      <c r="A39" s="71">
        <v>39934</v>
      </c>
      <c r="B39" s="98">
        <v>90.878866703577103</v>
      </c>
      <c r="C39" s="98">
        <v>83.787406674527304</v>
      </c>
    </row>
    <row r="40" spans="1:3">
      <c r="A40" s="71">
        <v>39965</v>
      </c>
      <c r="B40" s="98">
        <v>91.413775872511295</v>
      </c>
      <c r="C40" s="98">
        <v>86.018390197171797</v>
      </c>
    </row>
    <row r="41" spans="1:3">
      <c r="A41" s="71">
        <v>39995</v>
      </c>
      <c r="B41" s="98">
        <v>92.343988786210801</v>
      </c>
      <c r="C41" s="98">
        <v>87.961440813910698</v>
      </c>
    </row>
    <row r="42" spans="1:3">
      <c r="A42" s="71">
        <v>40026</v>
      </c>
      <c r="B42" s="98">
        <v>92.862537745046893</v>
      </c>
      <c r="C42" s="98">
        <v>87.854122840784399</v>
      </c>
    </row>
    <row r="43" spans="1:3">
      <c r="A43" s="71">
        <v>40057</v>
      </c>
      <c r="B43" s="98">
        <v>93.881263895274202</v>
      </c>
      <c r="C43" s="98">
        <v>91.021492857709902</v>
      </c>
    </row>
    <row r="44" spans="1:3">
      <c r="A44" s="71">
        <v>40087</v>
      </c>
      <c r="B44" s="98">
        <v>94.346886605567306</v>
      </c>
      <c r="C44" s="98">
        <v>92.376497627214505</v>
      </c>
    </row>
    <row r="45" spans="1:3">
      <c r="A45" s="71">
        <v>40118</v>
      </c>
      <c r="B45" s="98">
        <v>95.012220525762999</v>
      </c>
      <c r="C45" s="98">
        <v>92.426314545736005</v>
      </c>
    </row>
    <row r="46" spans="1:3">
      <c r="A46" s="71">
        <v>40148</v>
      </c>
      <c r="B46" s="98">
        <v>95.511232376387099</v>
      </c>
      <c r="C46" s="98">
        <v>94.898506652493793</v>
      </c>
    </row>
    <row r="47" spans="1:3">
      <c r="A47" s="71">
        <v>40179</v>
      </c>
      <c r="B47" s="98">
        <v>96.899915613349194</v>
      </c>
      <c r="C47" s="98">
        <v>94.649478322904699</v>
      </c>
    </row>
    <row r="48" spans="1:3">
      <c r="A48" s="71">
        <v>40210</v>
      </c>
      <c r="B48" s="98">
        <v>97.264000337194503</v>
      </c>
      <c r="C48" s="98">
        <v>95.694860057616197</v>
      </c>
    </row>
    <row r="49" spans="1:3">
      <c r="A49" s="71">
        <v>40238</v>
      </c>
      <c r="B49" s="98">
        <v>98.475067688717701</v>
      </c>
      <c r="C49" s="98">
        <v>97.441135902259603</v>
      </c>
    </row>
    <row r="50" spans="1:3">
      <c r="A50" s="71">
        <v>40269</v>
      </c>
      <c r="B50" s="98">
        <v>99.314318325767999</v>
      </c>
      <c r="C50" s="98">
        <v>97.813826570438195</v>
      </c>
    </row>
    <row r="51" spans="1:3">
      <c r="A51" s="71">
        <v>40299</v>
      </c>
      <c r="B51" s="98">
        <v>100.35627049586</v>
      </c>
      <c r="C51" s="98">
        <v>100.078764307192</v>
      </c>
    </row>
    <row r="52" spans="1:3">
      <c r="A52" s="71">
        <v>40330</v>
      </c>
      <c r="B52" s="98">
        <v>99.840608904189097</v>
      </c>
      <c r="C52" s="98">
        <v>101.363297408723</v>
      </c>
    </row>
    <row r="53" spans="1:3">
      <c r="A53" s="71">
        <v>40360</v>
      </c>
      <c r="B53" s="98">
        <v>100.085953660673</v>
      </c>
      <c r="C53" s="98">
        <v>100.79336987935</v>
      </c>
    </row>
    <row r="54" spans="1:3">
      <c r="A54" s="71">
        <v>40391</v>
      </c>
      <c r="B54" s="98">
        <v>100.384741018347</v>
      </c>
      <c r="C54" s="98">
        <v>101.13769465442699</v>
      </c>
    </row>
    <row r="55" spans="1:3">
      <c r="A55" s="71">
        <v>40422</v>
      </c>
      <c r="B55" s="98">
        <v>100.887624747261</v>
      </c>
      <c r="C55" s="98">
        <v>101.193032041526</v>
      </c>
    </row>
    <row r="56" spans="1:3">
      <c r="A56" s="71">
        <v>40452</v>
      </c>
      <c r="B56" s="98">
        <v>101.628882257852</v>
      </c>
      <c r="C56" s="98">
        <v>102.771472122058</v>
      </c>
    </row>
    <row r="57" spans="1:3">
      <c r="A57" s="71">
        <v>40483</v>
      </c>
      <c r="B57" s="98">
        <v>102.30338784890201</v>
      </c>
      <c r="C57" s="98">
        <v>103.65689296232701</v>
      </c>
    </row>
    <row r="58" spans="1:3">
      <c r="A58" s="71">
        <v>40513</v>
      </c>
      <c r="B58" s="98">
        <v>102.55922910188499</v>
      </c>
      <c r="C58" s="98">
        <v>103.406175771178</v>
      </c>
    </row>
    <row r="59" spans="1:3">
      <c r="A59" s="71">
        <v>40544</v>
      </c>
      <c r="B59" s="98">
        <v>103.829782263737</v>
      </c>
      <c r="C59" s="98">
        <v>104.66588298528301</v>
      </c>
    </row>
    <row r="60" spans="1:3">
      <c r="A60" s="71">
        <v>40575</v>
      </c>
      <c r="B60" s="98">
        <v>103.67237502046</v>
      </c>
      <c r="C60" s="98">
        <v>103.95592022096901</v>
      </c>
    </row>
    <row r="61" spans="1:3">
      <c r="A61" s="71">
        <v>40603</v>
      </c>
      <c r="B61" s="98">
        <v>103.745301157005</v>
      </c>
      <c r="C61" s="98">
        <v>104.608651417826</v>
      </c>
    </row>
    <row r="62" spans="1:3">
      <c r="A62" s="71">
        <v>40634</v>
      </c>
      <c r="B62" s="98">
        <v>103.20864057953</v>
      </c>
      <c r="C62" s="98">
        <v>103.744667418476</v>
      </c>
    </row>
    <row r="63" spans="1:3">
      <c r="A63" s="71">
        <v>40664</v>
      </c>
      <c r="B63" s="98">
        <v>103.69958905521</v>
      </c>
      <c r="C63" s="98">
        <v>104.79591828961701</v>
      </c>
    </row>
    <row r="64" spans="1:3">
      <c r="A64" s="71">
        <v>40695</v>
      </c>
      <c r="B64" s="98">
        <v>103.94444231014199</v>
      </c>
      <c r="C64" s="98">
        <v>104.31409495692</v>
      </c>
    </row>
    <row r="65" spans="1:3">
      <c r="A65" s="71">
        <v>40725</v>
      </c>
      <c r="B65" s="98">
        <v>104.481295861614</v>
      </c>
      <c r="C65" s="98">
        <v>105.060843640474</v>
      </c>
    </row>
    <row r="66" spans="1:3">
      <c r="A66" s="71">
        <v>40756</v>
      </c>
      <c r="B66" s="98">
        <v>104.916984545356</v>
      </c>
      <c r="C66" s="98">
        <v>106.155384817289</v>
      </c>
    </row>
    <row r="67" spans="1:3">
      <c r="A67" s="71">
        <v>40787</v>
      </c>
      <c r="B67" s="98">
        <v>104.66462479203101</v>
      </c>
      <c r="C67" s="98">
        <v>105.134663539996</v>
      </c>
    </row>
    <row r="68" spans="1:3">
      <c r="A68" s="71">
        <v>40817</v>
      </c>
      <c r="B68" s="98">
        <v>104.372466030993</v>
      </c>
      <c r="C68" s="98">
        <v>105.01701994673</v>
      </c>
    </row>
    <row r="69" spans="1:3">
      <c r="A69" s="71">
        <v>40848</v>
      </c>
      <c r="B69" s="98">
        <v>104.473120379839</v>
      </c>
      <c r="C69" s="98">
        <v>104.860271215252</v>
      </c>
    </row>
    <row r="70" spans="1:3">
      <c r="A70" s="71">
        <v>40878</v>
      </c>
      <c r="B70" s="98">
        <v>104.897229492023</v>
      </c>
      <c r="C70" s="98">
        <v>104.957904313526</v>
      </c>
    </row>
    <row r="71" spans="1:3">
      <c r="A71" s="71">
        <v>40909</v>
      </c>
      <c r="B71" s="98">
        <v>104.95493184930601</v>
      </c>
      <c r="C71" s="98">
        <v>104.66255615823999</v>
      </c>
    </row>
    <row r="72" spans="1:3">
      <c r="A72" s="71">
        <v>40940</v>
      </c>
      <c r="B72" s="98">
        <v>106.122174305152</v>
      </c>
      <c r="C72" s="98">
        <v>105.12414162745</v>
      </c>
    </row>
    <row r="73" spans="1:3">
      <c r="A73" s="71">
        <v>40969</v>
      </c>
      <c r="B73" s="98">
        <v>105.79747023118399</v>
      </c>
      <c r="C73" s="98">
        <v>105.996012045258</v>
      </c>
    </row>
    <row r="74" spans="1:3">
      <c r="A74" s="71">
        <v>41000</v>
      </c>
      <c r="B74" s="98">
        <v>105.45269196869999</v>
      </c>
      <c r="C74" s="98">
        <v>104.64322805958</v>
      </c>
    </row>
    <row r="75" spans="1:3">
      <c r="A75" s="71">
        <v>41030</v>
      </c>
      <c r="B75" s="98">
        <v>106.062508154387</v>
      </c>
      <c r="C75" s="98">
        <v>107.588290493318</v>
      </c>
    </row>
    <row r="76" spans="1:3">
      <c r="A76" s="71">
        <v>41061</v>
      </c>
      <c r="B76" s="98">
        <v>105.803858600917</v>
      </c>
      <c r="C76" s="98">
        <v>106.94266741926</v>
      </c>
    </row>
    <row r="77" spans="1:3">
      <c r="A77" s="71">
        <v>41091</v>
      </c>
      <c r="B77" s="98">
        <v>105.89368009627501</v>
      </c>
      <c r="C77" s="98">
        <v>106.564434230768</v>
      </c>
    </row>
    <row r="78" spans="1:3">
      <c r="A78" s="71">
        <v>41122</v>
      </c>
      <c r="B78" s="98">
        <v>105.955935476702</v>
      </c>
      <c r="C78" s="98">
        <v>106.674581959102</v>
      </c>
    </row>
    <row r="79" spans="1:3">
      <c r="A79" s="71">
        <v>41153</v>
      </c>
      <c r="B79" s="98">
        <v>105.42857135939001</v>
      </c>
      <c r="C79" s="98">
        <v>107.124337176352</v>
      </c>
    </row>
    <row r="80" spans="1:3">
      <c r="A80" s="71">
        <v>41183</v>
      </c>
      <c r="B80" s="98">
        <v>105.45332287564899</v>
      </c>
      <c r="C80" s="98">
        <v>106.260750189402</v>
      </c>
    </row>
    <row r="81" spans="1:3">
      <c r="A81" s="71">
        <v>41214</v>
      </c>
      <c r="B81" s="98">
        <v>105.60490834059</v>
      </c>
      <c r="C81" s="98">
        <v>106.462040154552</v>
      </c>
    </row>
    <row r="82" spans="1:3">
      <c r="A82" s="71">
        <v>41244</v>
      </c>
      <c r="B82" s="98">
        <v>105.899289163403</v>
      </c>
      <c r="C82" s="98">
        <v>106.526307358786</v>
      </c>
    </row>
    <row r="83" spans="1:3">
      <c r="A83" s="71">
        <v>41275</v>
      </c>
      <c r="B83" s="98">
        <v>105.778879925873</v>
      </c>
      <c r="C83" s="98">
        <v>108.480553886219</v>
      </c>
    </row>
    <row r="84" spans="1:3">
      <c r="A84" s="71">
        <v>41306</v>
      </c>
      <c r="B84" s="98">
        <v>105.789302587592</v>
      </c>
      <c r="C84" s="98">
        <v>107.300380986481</v>
      </c>
    </row>
    <row r="85" spans="1:3">
      <c r="A85" s="71">
        <v>41334</v>
      </c>
      <c r="B85" s="98">
        <v>106.58856055914001</v>
      </c>
      <c r="C85" s="98">
        <v>108.096677742186</v>
      </c>
    </row>
    <row r="86" spans="1:3">
      <c r="A86" s="71">
        <v>41365</v>
      </c>
      <c r="B86" s="98">
        <v>106.90286639440301</v>
      </c>
      <c r="C86" s="98">
        <v>108.586311360859</v>
      </c>
    </row>
    <row r="87" spans="1:3">
      <c r="A87" s="71">
        <v>41395</v>
      </c>
      <c r="B87" s="98">
        <v>107.064944508699</v>
      </c>
      <c r="C87" s="98">
        <v>108.93837748698</v>
      </c>
    </row>
    <row r="88" spans="1:3">
      <c r="A88" s="71">
        <v>41426</v>
      </c>
      <c r="B88" s="98">
        <v>107.044310109618</v>
      </c>
      <c r="C88" s="98">
        <v>107.573251554263</v>
      </c>
    </row>
    <row r="89" spans="1:3">
      <c r="A89" s="71">
        <v>41456</v>
      </c>
      <c r="B89" s="98">
        <v>107.332175970159</v>
      </c>
      <c r="C89" s="98">
        <v>108.73640423359799</v>
      </c>
    </row>
    <row r="90" spans="1:3">
      <c r="A90" s="71">
        <v>41487</v>
      </c>
      <c r="B90" s="98">
        <v>107.701596928022</v>
      </c>
      <c r="C90" s="98">
        <v>109.232405625494</v>
      </c>
    </row>
    <row r="91" spans="1:3">
      <c r="A91" s="71">
        <v>41518</v>
      </c>
      <c r="B91" s="98">
        <v>108.08641104116499</v>
      </c>
      <c r="C91" s="98">
        <v>108.584096708022</v>
      </c>
    </row>
    <row r="92" spans="1:3">
      <c r="A92" s="71">
        <v>41548</v>
      </c>
      <c r="B92" s="98">
        <v>108.262002898289</v>
      </c>
      <c r="C92" s="98">
        <v>109.763521044518</v>
      </c>
    </row>
    <row r="93" spans="1:3">
      <c r="A93" s="71">
        <v>41579</v>
      </c>
      <c r="B93" s="98">
        <v>108.924788539593</v>
      </c>
      <c r="C93" s="98">
        <v>109.911126274013</v>
      </c>
    </row>
    <row r="94" spans="1:3">
      <c r="A94" s="71">
        <v>41609</v>
      </c>
      <c r="B94" s="98">
        <v>108.971399466482</v>
      </c>
      <c r="C94" s="98">
        <v>109.346531721857</v>
      </c>
    </row>
    <row r="95" spans="1:3">
      <c r="A95" s="71">
        <v>41640</v>
      </c>
      <c r="B95" s="98">
        <v>108.901503790851</v>
      </c>
      <c r="C95" s="98">
        <v>110.572174032527</v>
      </c>
    </row>
    <row r="96" spans="1:3">
      <c r="A96" s="71">
        <v>41671</v>
      </c>
      <c r="B96" s="98">
        <v>109.610200286891</v>
      </c>
      <c r="C96" s="98">
        <v>110.248495344091</v>
      </c>
    </row>
    <row r="97" spans="1:3">
      <c r="A97" s="71">
        <v>41699</v>
      </c>
      <c r="B97" s="98">
        <v>109.635547875743</v>
      </c>
      <c r="C97" s="98">
        <v>109.957309043661</v>
      </c>
    </row>
    <row r="98" spans="1:3">
      <c r="A98" s="71">
        <v>41730</v>
      </c>
      <c r="B98" s="98">
        <v>110.17789959470799</v>
      </c>
      <c r="C98" s="98">
        <v>110.921340224822</v>
      </c>
    </row>
    <row r="99" spans="1:3">
      <c r="A99" s="71">
        <v>41760</v>
      </c>
      <c r="B99" s="98">
        <v>109.932694342525</v>
      </c>
      <c r="C99" s="98">
        <v>110.78424633591</v>
      </c>
    </row>
    <row r="100" spans="1:3">
      <c r="A100" s="71">
        <v>41791</v>
      </c>
      <c r="B100" s="98">
        <v>110.24397013076801</v>
      </c>
      <c r="C100" s="98">
        <v>110.78637319624001</v>
      </c>
    </row>
    <row r="101" spans="1:3">
      <c r="A101" s="71">
        <v>41821</v>
      </c>
      <c r="B101" s="98">
        <v>110.647950055409</v>
      </c>
      <c r="C101" s="98">
        <v>111.75118692311899</v>
      </c>
    </row>
    <row r="102" spans="1:3">
      <c r="A102" s="71">
        <v>41852</v>
      </c>
      <c r="B102" s="98">
        <v>109.821188370093</v>
      </c>
      <c r="C102" s="98">
        <v>111.541141909058</v>
      </c>
    </row>
    <row r="103" spans="1:3">
      <c r="A103" s="71">
        <v>41883</v>
      </c>
      <c r="B103" s="98">
        <v>110.79759038784501</v>
      </c>
      <c r="C103" s="98">
        <v>113.466093128258</v>
      </c>
    </row>
    <row r="104" spans="1:3">
      <c r="A104" s="71">
        <v>41913</v>
      </c>
      <c r="B104" s="98">
        <v>110.635788238234</v>
      </c>
      <c r="C104" s="98">
        <v>113.240557794821</v>
      </c>
    </row>
    <row r="105" spans="1:3">
      <c r="A105" s="71">
        <v>41944</v>
      </c>
      <c r="B105" s="98">
        <v>110.80059407578599</v>
      </c>
      <c r="C105" s="98">
        <v>112.722498869424</v>
      </c>
    </row>
    <row r="106" spans="1:3">
      <c r="A106" s="71">
        <v>41974</v>
      </c>
      <c r="B106" s="98">
        <v>111.503402574234</v>
      </c>
      <c r="C106" s="98">
        <v>113.999602180267</v>
      </c>
    </row>
    <row r="107" spans="1:3">
      <c r="A107" s="71">
        <v>42005</v>
      </c>
      <c r="B107" s="98">
        <v>111.097064876068</v>
      </c>
      <c r="C107" s="98">
        <v>113.935324271632</v>
      </c>
    </row>
    <row r="108" spans="1:3">
      <c r="A108" s="71">
        <v>42036</v>
      </c>
      <c r="B108" s="98">
        <v>111.33770232630999</v>
      </c>
      <c r="C108" s="98">
        <v>113.81077092189599</v>
      </c>
    </row>
    <row r="109" spans="1:3">
      <c r="A109" s="71">
        <v>42064</v>
      </c>
      <c r="B109" s="98">
        <v>111.321385690482</v>
      </c>
      <c r="C109" s="98">
        <v>112.57800549715699</v>
      </c>
    </row>
    <row r="110" spans="1:3">
      <c r="A110" s="71">
        <v>42095</v>
      </c>
      <c r="B110" s="98">
        <v>111.35043310227201</v>
      </c>
      <c r="C110" s="98">
        <v>113.06676162118301</v>
      </c>
    </row>
    <row r="111" spans="1:3">
      <c r="A111" s="71">
        <v>42125</v>
      </c>
      <c r="B111" s="98">
        <v>111.322041756899</v>
      </c>
      <c r="C111" s="98">
        <v>111.630400341506</v>
      </c>
    </row>
    <row r="112" spans="1:3">
      <c r="A112" s="71">
        <v>42156</v>
      </c>
      <c r="B112" s="98">
        <v>111.642094198397</v>
      </c>
      <c r="C112" s="98">
        <v>113.48352494728699</v>
      </c>
    </row>
    <row r="113" spans="1:3">
      <c r="A113" s="71">
        <v>42186</v>
      </c>
      <c r="B113" s="98">
        <v>111.892971518731</v>
      </c>
      <c r="C113" s="98">
        <v>113.73380243899101</v>
      </c>
    </row>
    <row r="114" spans="1:3">
      <c r="A114" s="71">
        <v>42217</v>
      </c>
      <c r="B114" s="98">
        <v>111.615857891663</v>
      </c>
      <c r="C114" s="98">
        <v>113.589928403673</v>
      </c>
    </row>
    <row r="115" spans="1:3">
      <c r="A115" s="71">
        <v>42248</v>
      </c>
      <c r="B115" s="98">
        <v>112.05340475932201</v>
      </c>
      <c r="C115" s="98">
        <v>114.30657425106099</v>
      </c>
    </row>
    <row r="116" spans="1:3">
      <c r="A116" s="71">
        <v>42278</v>
      </c>
      <c r="B116" s="98">
        <v>112.27744129753501</v>
      </c>
      <c r="C116" s="98">
        <v>114.75367112183</v>
      </c>
    </row>
    <row r="117" spans="1:3">
      <c r="A117" s="71">
        <v>42309</v>
      </c>
      <c r="B117" s="98">
        <v>111.90327731732</v>
      </c>
      <c r="C117" s="98">
        <v>113.640646644135</v>
      </c>
    </row>
    <row r="118" spans="1:3">
      <c r="A118" s="71">
        <v>42339</v>
      </c>
      <c r="B118" s="98">
        <v>111.587898823627</v>
      </c>
      <c r="C118" s="98">
        <v>115.15134752029</v>
      </c>
    </row>
    <row r="119" spans="1:3">
      <c r="A119" s="71">
        <v>42370</v>
      </c>
      <c r="B119" s="98">
        <v>112.937393186568</v>
      </c>
      <c r="C119" s="98">
        <v>113.246719382717</v>
      </c>
    </row>
    <row r="120" spans="1:3">
      <c r="A120" s="71">
        <v>42401</v>
      </c>
      <c r="B120" s="98">
        <v>112.60606171597099</v>
      </c>
      <c r="C120" s="98">
        <v>114.832189112205</v>
      </c>
    </row>
    <row r="121" spans="1:3">
      <c r="A121" s="71">
        <v>42430</v>
      </c>
      <c r="B121" s="98">
        <v>112.544103848365</v>
      </c>
      <c r="C121" s="98">
        <v>113.457677465619</v>
      </c>
    </row>
    <row r="122" spans="1:3">
      <c r="A122" s="71">
        <v>42461</v>
      </c>
      <c r="B122" s="98">
        <v>113.183341183826</v>
      </c>
      <c r="C122" s="98">
        <v>114.28141563805799</v>
      </c>
    </row>
    <row r="123" spans="1:3">
      <c r="A123" s="71">
        <v>42491</v>
      </c>
      <c r="B123" s="98">
        <v>112.762755902441</v>
      </c>
      <c r="C123" s="98">
        <v>113.850097581225</v>
      </c>
    </row>
    <row r="124" spans="1:3">
      <c r="A124" s="71">
        <v>42522</v>
      </c>
      <c r="B124" s="98">
        <v>113.434887774709</v>
      </c>
      <c r="C124" s="98">
        <v>115.377037844013</v>
      </c>
    </row>
    <row r="125" spans="1:3">
      <c r="A125" s="71">
        <v>42552</v>
      </c>
      <c r="B125" s="98">
        <v>113.33950882264899</v>
      </c>
      <c r="C125" s="98">
        <v>113.83766839199799</v>
      </c>
    </row>
    <row r="126" spans="1:3">
      <c r="A126" s="71">
        <v>42583</v>
      </c>
      <c r="B126" s="98">
        <v>113.836012687194</v>
      </c>
      <c r="C126" s="98">
        <v>116.155770996143</v>
      </c>
    </row>
    <row r="127" spans="1:3">
      <c r="A127" s="71">
        <v>42614</v>
      </c>
      <c r="B127" s="98">
        <v>113.85798961119301</v>
      </c>
      <c r="C127" s="98">
        <v>115.652403431477</v>
      </c>
    </row>
    <row r="128" spans="1:3">
      <c r="A128" s="71">
        <v>42644</v>
      </c>
      <c r="B128" s="98">
        <v>114.264700591875</v>
      </c>
      <c r="C128" s="98">
        <v>115.158556365864</v>
      </c>
    </row>
    <row r="129" spans="1:3">
      <c r="A129" s="71">
        <v>42675</v>
      </c>
      <c r="B129" s="98">
        <v>115.160831275899</v>
      </c>
      <c r="C129" s="98">
        <v>117.797329988147</v>
      </c>
    </row>
    <row r="130" spans="1:3">
      <c r="A130" s="71">
        <v>42705</v>
      </c>
      <c r="B130" s="98">
        <v>115.652653312035</v>
      </c>
      <c r="C130" s="98">
        <v>118.881087050917</v>
      </c>
    </row>
    <row r="131" spans="1:3">
      <c r="A131" s="71">
        <v>42736</v>
      </c>
      <c r="B131" s="98">
        <v>115.13253713799701</v>
      </c>
      <c r="C131" s="98">
        <v>118.061321205778</v>
      </c>
    </row>
    <row r="132" spans="1:3">
      <c r="A132" s="71">
        <v>42767</v>
      </c>
      <c r="B132" s="98">
        <v>115.70236820126399</v>
      </c>
      <c r="C132" s="98">
        <v>117.802232540782</v>
      </c>
    </row>
    <row r="133" spans="1:3">
      <c r="A133" s="71">
        <v>42795</v>
      </c>
      <c r="B133" s="98">
        <v>116.16335579779501</v>
      </c>
      <c r="C133" s="98">
        <v>120.536511688983</v>
      </c>
    </row>
    <row r="134" spans="1:3">
      <c r="A134" s="71">
        <v>42826</v>
      </c>
      <c r="B134" s="98">
        <v>116.343830632601</v>
      </c>
      <c r="C134" s="98">
        <v>118.703985844491</v>
      </c>
    </row>
    <row r="135" spans="1:3">
      <c r="A135" s="71">
        <v>42856</v>
      </c>
      <c r="B135" s="98">
        <v>117.005665987635</v>
      </c>
      <c r="C135" s="98">
        <v>120.636933904093</v>
      </c>
    </row>
    <row r="136" spans="1:3">
      <c r="A136" s="71">
        <v>42887</v>
      </c>
      <c r="B136" s="98">
        <v>117.508408292509</v>
      </c>
      <c r="C136" s="98">
        <v>120.69014527563</v>
      </c>
    </row>
    <row r="137" spans="1:3">
      <c r="A137" s="71">
        <v>42917</v>
      </c>
      <c r="B137" s="98">
        <v>117.738995516046</v>
      </c>
      <c r="C137" s="98">
        <v>120.279752432566</v>
      </c>
    </row>
    <row r="138" spans="1:3">
      <c r="A138" s="71">
        <v>42948</v>
      </c>
      <c r="B138" s="98">
        <v>118.584981503083</v>
      </c>
      <c r="C138" s="98">
        <v>121.60253377396999</v>
      </c>
    </row>
    <row r="139" spans="1:3">
      <c r="A139" s="71">
        <v>42979</v>
      </c>
      <c r="B139" s="98">
        <v>118.44614550176399</v>
      </c>
      <c r="C139" s="98">
        <v>121.940628790227</v>
      </c>
    </row>
    <row r="140" spans="1:3">
      <c r="A140" s="71">
        <v>43009</v>
      </c>
      <c r="B140" s="98">
        <v>118.521298884356</v>
      </c>
      <c r="C140" s="98">
        <v>120.655541628213</v>
      </c>
    </row>
    <row r="141" spans="1:3">
      <c r="A141" s="71">
        <v>43040</v>
      </c>
      <c r="B141" s="98">
        <v>119.480138376981</v>
      </c>
      <c r="C141" s="98">
        <v>124.05214869346</v>
      </c>
    </row>
    <row r="142" spans="1:3">
      <c r="A142" s="71">
        <v>43070</v>
      </c>
      <c r="B142" s="98">
        <v>120.01273879333399</v>
      </c>
      <c r="C142" s="98">
        <v>124.66193270032601</v>
      </c>
    </row>
    <row r="143" spans="1:3">
      <c r="A143" s="71">
        <v>43101</v>
      </c>
      <c r="B143" s="98">
        <v>119.88467629240201</v>
      </c>
      <c r="C143" s="98">
        <v>124.589610989747</v>
      </c>
    </row>
    <row r="144" spans="1:3">
      <c r="A144" s="71">
        <v>43132</v>
      </c>
      <c r="B144" s="98">
        <v>119.980941005597</v>
      </c>
      <c r="C144" s="98">
        <v>123.86803142837699</v>
      </c>
    </row>
    <row r="145" spans="1:3">
      <c r="A145" s="71">
        <v>43160</v>
      </c>
      <c r="B145" s="98">
        <v>120.424797408975</v>
      </c>
      <c r="C145" s="98">
        <v>123.162820772453</v>
      </c>
    </row>
    <row r="146" spans="1:3">
      <c r="A146" s="71">
        <v>43191</v>
      </c>
      <c r="B146" s="98">
        <v>120.64525753244</v>
      </c>
      <c r="C146" s="98">
        <v>123.965228408334</v>
      </c>
    </row>
    <row r="147" spans="1:3">
      <c r="A147" s="71">
        <v>43221</v>
      </c>
      <c r="B147" s="98">
        <v>121.098228118778</v>
      </c>
      <c r="C147" s="98">
        <v>125.30850547023999</v>
      </c>
    </row>
    <row r="148" spans="1:3">
      <c r="A148" s="71">
        <v>43252</v>
      </c>
      <c r="B148" s="98">
        <v>121.20538461401701</v>
      </c>
      <c r="C148" s="98">
        <v>125.270866638686</v>
      </c>
    </row>
    <row r="149" spans="1:3">
      <c r="A149" s="71">
        <v>43282</v>
      </c>
      <c r="B149" s="98">
        <v>121.12201310179699</v>
      </c>
      <c r="C149" s="98">
        <v>126.167469000284</v>
      </c>
    </row>
    <row r="150" spans="1:3">
      <c r="A150" s="71">
        <v>43313</v>
      </c>
      <c r="B150" s="98">
        <v>121.724895035838</v>
      </c>
      <c r="C150" s="98">
        <v>126.564182085021</v>
      </c>
    </row>
    <row r="151" spans="1:3">
      <c r="A151" s="71">
        <v>43344</v>
      </c>
      <c r="B151" s="98">
        <v>121.024180505437</v>
      </c>
      <c r="C151" s="98">
        <v>125.320336071564</v>
      </c>
    </row>
    <row r="152" spans="1:3">
      <c r="A152" s="71">
        <v>43374</v>
      </c>
      <c r="B152" s="98">
        <v>121.68565076969401</v>
      </c>
      <c r="C152" s="98">
        <v>127.243128380155</v>
      </c>
    </row>
    <row r="153" spans="1:3">
      <c r="A153" s="71">
        <v>43405</v>
      </c>
      <c r="B153" s="98">
        <v>121.138610350364</v>
      </c>
      <c r="C153" s="98">
        <v>124.86747641760699</v>
      </c>
    </row>
    <row r="154" spans="1:3">
      <c r="A154" s="71">
        <v>43435</v>
      </c>
      <c r="B154" s="98">
        <v>121.005282010241</v>
      </c>
      <c r="C154" s="98">
        <v>122.909225920919</v>
      </c>
    </row>
    <row r="155" spans="1:3">
      <c r="A155" s="71">
        <v>43466</v>
      </c>
      <c r="B155" s="98">
        <v>121.46975267331899</v>
      </c>
      <c r="C155" s="98">
        <v>124.729051381844</v>
      </c>
    </row>
    <row r="156" spans="1:3">
      <c r="A156" s="71">
        <v>43497</v>
      </c>
      <c r="B156" s="98">
        <v>121.435549534893</v>
      </c>
      <c r="C156" s="98">
        <v>123.470131208062</v>
      </c>
    </row>
    <row r="157" spans="1:3">
      <c r="A157" s="71">
        <v>43525</v>
      </c>
      <c r="B157" s="98">
        <v>121.937761435005</v>
      </c>
      <c r="C157" s="98">
        <v>124.58041389474</v>
      </c>
    </row>
    <row r="158" spans="1:3">
      <c r="A158" s="71">
        <v>43556</v>
      </c>
      <c r="B158" s="98">
        <v>122.09375064821501</v>
      </c>
      <c r="C158" s="98">
        <v>124.203597511157</v>
      </c>
    </row>
    <row r="159" spans="1:3">
      <c r="A159" s="71">
        <v>43586</v>
      </c>
      <c r="B159" s="98">
        <v>122.34213451655501</v>
      </c>
      <c r="C159" s="98">
        <v>125.88635655002101</v>
      </c>
    </row>
    <row r="160" spans="1:3">
      <c r="A160" s="71">
        <v>43617</v>
      </c>
      <c r="B160" s="98">
        <v>121.642063055633</v>
      </c>
      <c r="C160" s="98">
        <v>123.29456463036099</v>
      </c>
    </row>
    <row r="161" spans="1:3">
      <c r="A161" s="71">
        <v>43647</v>
      </c>
      <c r="B161" s="98">
        <v>121.60501561052099</v>
      </c>
      <c r="C161" s="98">
        <v>125.379256445613</v>
      </c>
    </row>
    <row r="162" spans="1:3">
      <c r="A162" s="71">
        <v>43678</v>
      </c>
      <c r="B162" s="98">
        <v>121.50655201758801</v>
      </c>
      <c r="C162" s="98">
        <v>125.55607262653101</v>
      </c>
    </row>
    <row r="163" spans="1:3">
      <c r="A163" s="71">
        <v>43709</v>
      </c>
      <c r="B163" s="98">
        <v>121.48113387881899</v>
      </c>
      <c r="C163" s="98">
        <v>124.43322266274301</v>
      </c>
    </row>
    <row r="164" spans="1:3">
      <c r="A164" s="71">
        <v>43739</v>
      </c>
      <c r="B164" s="98">
        <v>121.266689562856</v>
      </c>
      <c r="C164" s="98">
        <v>125.20258568713299</v>
      </c>
    </row>
    <row r="165" spans="1:3">
      <c r="A165" s="71">
        <v>43770</v>
      </c>
      <c r="B165" s="98">
        <v>121.12346864433199</v>
      </c>
      <c r="C165" s="98">
        <v>123.510005230499</v>
      </c>
    </row>
    <row r="166" spans="1:3">
      <c r="A166" s="71">
        <v>43800</v>
      </c>
      <c r="B166" s="98">
        <v>121.133415692208</v>
      </c>
      <c r="C166" s="98">
        <v>123.66973187153199</v>
      </c>
    </row>
    <row r="167" spans="1:3">
      <c r="A167" s="71">
        <v>43831</v>
      </c>
      <c r="B167" s="98">
        <v>118.449551348694</v>
      </c>
      <c r="C167" s="98">
        <v>120.710942178921</v>
      </c>
    </row>
    <row r="168" spans="1:3">
      <c r="A168" s="71">
        <v>43862</v>
      </c>
      <c r="B168" s="98">
        <v>118.508138049058</v>
      </c>
      <c r="C168" s="98">
        <v>120.742658469143</v>
      </c>
    </row>
    <row r="169" spans="1:3">
      <c r="A169" s="71">
        <v>43891</v>
      </c>
      <c r="B169" s="98">
        <v>115.627783783203</v>
      </c>
      <c r="C169" s="98">
        <v>118.147558863355</v>
      </c>
    </row>
    <row r="170" spans="1:3">
      <c r="A170" s="71">
        <v>43922</v>
      </c>
      <c r="B170" s="98">
        <v>102.764733779799</v>
      </c>
      <c r="C170" s="98">
        <v>104.558745128976</v>
      </c>
    </row>
    <row r="171" spans="1:3">
      <c r="A171" s="71">
        <v>43952</v>
      </c>
      <c r="B171" s="98">
        <v>105.374722720858</v>
      </c>
      <c r="C171" s="98">
        <v>104.44112055436899</v>
      </c>
    </row>
    <row r="172" spans="1:3">
      <c r="A172" s="71">
        <v>43983</v>
      </c>
      <c r="B172" s="98">
        <v>111.627709204082</v>
      </c>
      <c r="C172" s="98">
        <v>112.199160383468</v>
      </c>
    </row>
    <row r="173" spans="1:3">
      <c r="A173" s="71">
        <v>44013</v>
      </c>
      <c r="B173" s="98">
        <v>115.305546643041</v>
      </c>
      <c r="C173" s="98">
        <v>117.60678849822</v>
      </c>
    </row>
    <row r="174" spans="1:3">
      <c r="A174" s="71">
        <v>44044</v>
      </c>
      <c r="B174" s="98">
        <v>117.17307682480801</v>
      </c>
      <c r="C174" s="98">
        <v>119.88225680804</v>
      </c>
    </row>
    <row r="175" spans="1:3">
      <c r="A175" s="71">
        <v>44075</v>
      </c>
      <c r="B175" s="98">
        <v>118.92492305554499</v>
      </c>
      <c r="C175" s="98">
        <v>123.271950280414</v>
      </c>
    </row>
    <row r="176" spans="1:3">
      <c r="A176" s="71">
        <v>44105</v>
      </c>
      <c r="B176" s="98">
        <v>119.609363674726</v>
      </c>
      <c r="C176" s="98">
        <v>123.567574079612</v>
      </c>
    </row>
    <row r="177" spans="1:3">
      <c r="A177" s="71">
        <v>44136</v>
      </c>
      <c r="B177" s="98">
        <v>120.84086532893301</v>
      </c>
      <c r="C177" s="98">
        <v>125.175140748942</v>
      </c>
    </row>
    <row r="178" spans="1:3">
      <c r="A178" s="71">
        <v>44166</v>
      </c>
      <c r="B178" s="98">
        <v>122.075459079673</v>
      </c>
      <c r="C178" s="98">
        <v>126.02950093175799</v>
      </c>
    </row>
    <row r="179" spans="1:3">
      <c r="A179" s="71">
        <v>44197</v>
      </c>
      <c r="B179" s="98">
        <v>123.587929489977</v>
      </c>
      <c r="C179" s="98">
        <v>126.67396808523</v>
      </c>
    </row>
    <row r="180" spans="1:3">
      <c r="A180" s="71">
        <v>44228</v>
      </c>
      <c r="B180" s="98">
        <v>123.471474806578</v>
      </c>
      <c r="C180" s="98">
        <v>126.537768190279</v>
      </c>
    </row>
    <row r="181" spans="1:3">
      <c r="A181" s="71">
        <v>44256</v>
      </c>
      <c r="B181" s="98">
        <v>124.341709150768</v>
      </c>
      <c r="C181" s="98">
        <v>130.79671278261301</v>
      </c>
    </row>
    <row r="182" spans="1:3">
      <c r="A182" s="71">
        <v>44287</v>
      </c>
      <c r="B182" s="98">
        <v>124.87414565999499</v>
      </c>
      <c r="C182" s="98">
        <v>130.34396387008999</v>
      </c>
    </row>
    <row r="183" spans="1:3">
      <c r="A183" s="71">
        <v>44317</v>
      </c>
      <c r="B183" s="98">
        <v>123.589020608005</v>
      </c>
      <c r="C183" s="98">
        <v>129.08474172783801</v>
      </c>
    </row>
    <row r="184" spans="1:3">
      <c r="A184" s="71">
        <v>44348</v>
      </c>
      <c r="B184" s="98">
        <v>125.348256250951</v>
      </c>
      <c r="C184" s="98">
        <v>130.06509102572599</v>
      </c>
    </row>
    <row r="185" spans="1:3">
      <c r="A185" s="71">
        <v>44378</v>
      </c>
      <c r="B185" s="98">
        <v>125.19471244162401</v>
      </c>
      <c r="C185" s="98">
        <v>129.00023793667799</v>
      </c>
    </row>
    <row r="186" spans="1:3">
      <c r="A186" s="71">
        <v>44409</v>
      </c>
      <c r="B186" s="98">
        <v>124.926518145834</v>
      </c>
      <c r="C186" s="98">
        <v>130.07817962671899</v>
      </c>
    </row>
    <row r="187" spans="1:3">
      <c r="A187" s="71">
        <v>44440</v>
      </c>
      <c r="B187" s="98">
        <v>124.040513969594</v>
      </c>
      <c r="C187" s="98">
        <v>129.62730254733</v>
      </c>
    </row>
    <row r="188" spans="1:3">
      <c r="A188" s="71">
        <v>44470</v>
      </c>
      <c r="B188" s="98">
        <v>124.809435917988</v>
      </c>
      <c r="C188" s="98">
        <v>130.50920114338999</v>
      </c>
    </row>
    <row r="189" spans="1:3">
      <c r="A189" s="71">
        <v>44501</v>
      </c>
      <c r="B189" s="98">
        <v>126.317702290141</v>
      </c>
      <c r="C189" s="98">
        <v>133.61369009079499</v>
      </c>
    </row>
    <row r="190" spans="1:3">
      <c r="A190" s="71">
        <v>44531</v>
      </c>
      <c r="B190" s="98">
        <v>127.901504119108</v>
      </c>
      <c r="C190" s="98">
        <v>135.383912703557</v>
      </c>
    </row>
    <row r="191" spans="1:3">
      <c r="A191" s="71">
        <v>44562</v>
      </c>
      <c r="B191" s="98">
        <v>128.61567936649701</v>
      </c>
      <c r="C191" s="98">
        <v>134.11782877105799</v>
      </c>
    </row>
    <row r="192" spans="1:3">
      <c r="A192" s="71">
        <v>44593</v>
      </c>
      <c r="B192" s="98">
        <v>130.31896015101401</v>
      </c>
      <c r="C192" s="98">
        <v>134.355962431714</v>
      </c>
    </row>
    <row r="193" spans="1:3">
      <c r="A193" s="71">
        <v>44621</v>
      </c>
      <c r="B193" s="98">
        <v>128.92553737582401</v>
      </c>
      <c r="C193" s="98">
        <v>134.05641882132099</v>
      </c>
    </row>
    <row r="194" spans="1:3">
      <c r="B194" s="98"/>
      <c r="C194" s="98"/>
    </row>
    <row r="195" spans="1:3">
      <c r="B195" s="98"/>
      <c r="C195" s="98"/>
    </row>
    <row r="196" spans="1:3">
      <c r="B196" s="98"/>
      <c r="C196" s="98"/>
    </row>
    <row r="197" spans="1:3">
      <c r="B197" s="98"/>
      <c r="C197" s="98"/>
    </row>
    <row r="198" spans="1:3">
      <c r="B198" s="98"/>
      <c r="C198" s="98"/>
    </row>
    <row r="199" spans="1:3">
      <c r="B199" s="98"/>
      <c r="C199" s="98"/>
    </row>
    <row r="200" spans="1:3">
      <c r="B200" s="98"/>
      <c r="C200" s="98"/>
    </row>
    <row r="201" spans="1:3">
      <c r="B201" s="98"/>
      <c r="C201" s="98"/>
    </row>
    <row r="202" spans="1:3">
      <c r="B202" s="98"/>
      <c r="C202" s="98"/>
    </row>
  </sheetData>
  <pageMargins left="0.7" right="0.7" top="0.75" bottom="0.75" header="0.3" footer="0.3"/>
  <pageSetup paperSize="9" orientation="portrait" horizont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25E97B-C272-41FF-863E-2DB3ED1FCF13}">
  <sheetPr codeName="Sheet19"/>
  <dimension ref="A1:X62"/>
  <sheetViews>
    <sheetView showGridLines="0" zoomScale="70" zoomScaleNormal="70"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3.5703125" style="201" customWidth="1"/>
    <col min="2" max="2" width="9.85546875" style="201" bestFit="1" customWidth="1"/>
    <col min="3" max="3" width="10.85546875" style="201" customWidth="1"/>
    <col min="4" max="16384" width="9.140625" style="201"/>
  </cols>
  <sheetData>
    <row r="1" spans="1:24">
      <c r="A1" s="208"/>
      <c r="B1" s="209"/>
      <c r="C1" s="209"/>
      <c r="D1" s="209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  <c r="R1" s="210"/>
      <c r="S1" s="210"/>
      <c r="T1" s="210"/>
      <c r="U1" s="210"/>
      <c r="V1" s="210"/>
      <c r="W1" s="210"/>
      <c r="X1" s="210"/>
    </row>
    <row r="2" spans="1:24">
      <c r="A2" s="208" t="s">
        <v>0</v>
      </c>
      <c r="B2" s="209" t="s">
        <v>269</v>
      </c>
      <c r="C2" s="209"/>
      <c r="D2" s="209"/>
      <c r="E2" s="210"/>
      <c r="F2" s="210"/>
      <c r="G2" s="210"/>
      <c r="H2" s="210"/>
      <c r="I2" s="210"/>
      <c r="J2" s="210"/>
      <c r="K2" s="210"/>
      <c r="L2" s="210"/>
      <c r="M2" s="210"/>
      <c r="N2" s="210"/>
      <c r="O2" s="210"/>
      <c r="P2" s="210"/>
      <c r="Q2" s="210"/>
      <c r="R2" s="210"/>
      <c r="S2" s="210"/>
      <c r="T2" s="210"/>
      <c r="U2" s="210"/>
      <c r="V2" s="210"/>
      <c r="W2" s="210"/>
      <c r="X2" s="210"/>
    </row>
    <row r="3" spans="1:24">
      <c r="A3" s="208" t="s">
        <v>5</v>
      </c>
      <c r="B3" s="209" t="s">
        <v>286</v>
      </c>
      <c r="C3" s="209"/>
      <c r="D3" s="209"/>
      <c r="E3" s="210"/>
      <c r="F3" s="210"/>
      <c r="G3" s="210"/>
      <c r="H3" s="210"/>
      <c r="I3" s="210"/>
      <c r="J3" s="210"/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210"/>
      <c r="V3" s="210"/>
      <c r="W3" s="210"/>
      <c r="X3" s="210"/>
    </row>
    <row r="4" spans="1:24">
      <c r="A4" s="208" t="s">
        <v>8</v>
      </c>
      <c r="B4" s="211" t="s">
        <v>304</v>
      </c>
      <c r="C4" s="209"/>
      <c r="D4" s="209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</row>
    <row r="5" spans="1:24">
      <c r="A5" s="208" t="s">
        <v>15</v>
      </c>
      <c r="B5" s="211" t="s">
        <v>305</v>
      </c>
      <c r="C5" s="209"/>
      <c r="D5" s="209"/>
      <c r="E5" s="210"/>
      <c r="F5" s="210"/>
      <c r="G5" s="210"/>
      <c r="H5" s="210"/>
      <c r="I5" s="210"/>
      <c r="J5" s="210"/>
      <c r="K5" s="210"/>
      <c r="L5" s="210"/>
      <c r="M5" s="210"/>
      <c r="N5" s="210"/>
      <c r="O5" s="210"/>
      <c r="P5" s="210"/>
      <c r="Q5" s="210"/>
      <c r="R5" s="210"/>
      <c r="S5" s="210"/>
      <c r="T5" s="210"/>
      <c r="U5" s="210"/>
      <c r="V5" s="210"/>
      <c r="W5" s="210"/>
      <c r="X5" s="210"/>
    </row>
    <row r="6" spans="1:24">
      <c r="A6" s="208" t="s">
        <v>4</v>
      </c>
      <c r="B6" s="209" t="s">
        <v>22</v>
      </c>
      <c r="C6" s="209"/>
      <c r="D6" s="209"/>
      <c r="E6" s="210"/>
      <c r="F6" s="210"/>
      <c r="G6" s="210"/>
      <c r="H6" s="210"/>
      <c r="I6" s="210"/>
      <c r="J6" s="210"/>
      <c r="K6" s="210"/>
      <c r="L6" s="210"/>
      <c r="M6" s="210"/>
      <c r="N6" s="210"/>
      <c r="O6" s="210"/>
      <c r="P6" s="210"/>
      <c r="Q6" s="210"/>
      <c r="R6" s="210"/>
      <c r="S6" s="210"/>
      <c r="T6" s="210"/>
      <c r="U6" s="210"/>
      <c r="V6" s="210"/>
      <c r="W6" s="210"/>
      <c r="X6" s="210"/>
    </row>
    <row r="7" spans="1:24">
      <c r="A7" s="208" t="s">
        <v>9</v>
      </c>
      <c r="B7" s="209" t="s">
        <v>38</v>
      </c>
      <c r="C7" s="209"/>
      <c r="D7" s="209"/>
      <c r="E7" s="210"/>
      <c r="F7" s="210"/>
      <c r="G7" s="210"/>
      <c r="H7" s="210"/>
      <c r="I7" s="210"/>
      <c r="J7" s="210"/>
      <c r="K7" s="210"/>
      <c r="L7" s="210"/>
      <c r="M7" s="210"/>
      <c r="N7" s="210"/>
      <c r="O7" s="210"/>
      <c r="P7" s="210"/>
      <c r="Q7" s="210"/>
      <c r="R7" s="210"/>
      <c r="S7" s="210"/>
      <c r="T7" s="210"/>
      <c r="U7" s="210"/>
      <c r="V7" s="210"/>
      <c r="W7" s="210"/>
      <c r="X7" s="210"/>
    </row>
    <row r="8" spans="1:24">
      <c r="A8" s="209"/>
      <c r="B8" s="212" t="s">
        <v>31</v>
      </c>
      <c r="C8" s="209"/>
      <c r="D8" s="209"/>
      <c r="E8" s="210"/>
      <c r="F8" s="210"/>
      <c r="G8" s="210"/>
      <c r="H8" s="210"/>
      <c r="I8" s="210"/>
      <c r="J8" s="210"/>
      <c r="K8" s="210"/>
      <c r="L8" s="210"/>
      <c r="M8" s="210"/>
      <c r="N8" s="210"/>
      <c r="O8" s="210"/>
      <c r="P8" s="210"/>
      <c r="Q8" s="210"/>
      <c r="R8" s="210"/>
      <c r="S8" s="210"/>
      <c r="T8" s="210"/>
      <c r="U8" s="210"/>
      <c r="V8" s="210"/>
      <c r="W8" s="210"/>
      <c r="X8" s="210"/>
    </row>
    <row r="9" spans="1:24">
      <c r="A9" s="209"/>
      <c r="B9" s="213" t="s">
        <v>196</v>
      </c>
      <c r="C9" s="213" t="s">
        <v>270</v>
      </c>
      <c r="D9" s="213" t="s">
        <v>88</v>
      </c>
      <c r="E9" s="213" t="s">
        <v>197</v>
      </c>
      <c r="F9" s="213" t="s">
        <v>271</v>
      </c>
      <c r="G9" s="213" t="s">
        <v>272</v>
      </c>
      <c r="H9" s="213" t="s">
        <v>273</v>
      </c>
      <c r="I9" s="210"/>
      <c r="J9" s="213"/>
      <c r="K9" s="210"/>
      <c r="L9" s="210"/>
      <c r="M9" s="210"/>
      <c r="N9" s="210"/>
      <c r="O9" s="210"/>
      <c r="P9" s="210"/>
      <c r="Q9" s="210"/>
      <c r="R9" s="210"/>
      <c r="S9" s="210"/>
      <c r="T9" s="210"/>
      <c r="U9" s="210"/>
      <c r="V9" s="210"/>
      <c r="W9" s="210"/>
      <c r="X9" s="210"/>
    </row>
    <row r="10" spans="1:24">
      <c r="A10" s="209"/>
      <c r="B10" s="214" t="s">
        <v>105</v>
      </c>
      <c r="C10" s="213" t="s">
        <v>274</v>
      </c>
      <c r="D10" s="214" t="s">
        <v>89</v>
      </c>
      <c r="E10" s="214" t="s">
        <v>198</v>
      </c>
      <c r="F10" s="211" t="s">
        <v>275</v>
      </c>
      <c r="G10" s="211" t="s">
        <v>276</v>
      </c>
      <c r="H10" s="211" t="s">
        <v>277</v>
      </c>
      <c r="I10" s="210"/>
      <c r="J10" s="213"/>
      <c r="K10" s="210"/>
      <c r="L10" s="210"/>
      <c r="M10" s="210"/>
      <c r="N10" s="210"/>
      <c r="O10" s="210"/>
      <c r="P10" s="210"/>
      <c r="Q10" s="210"/>
      <c r="R10" s="210"/>
      <c r="S10" s="210"/>
      <c r="T10" s="210"/>
      <c r="U10" s="210"/>
      <c r="V10" s="210"/>
      <c r="W10" s="210"/>
      <c r="X10" s="210"/>
    </row>
    <row r="11" spans="1:24">
      <c r="A11" s="215">
        <v>2010</v>
      </c>
      <c r="B11" s="216">
        <v>-11.147005000000036</v>
      </c>
      <c r="C11" s="216">
        <v>-18.417082500000106</v>
      </c>
      <c r="D11" s="216">
        <v>-15.579032499999983</v>
      </c>
      <c r="E11" s="216">
        <v>-11.454517499999952</v>
      </c>
      <c r="F11" s="216">
        <v>2.5808125000000359</v>
      </c>
      <c r="G11" s="216">
        <v>-3.0040975000000003</v>
      </c>
      <c r="H11" s="216">
        <v>-6.4915449999998174</v>
      </c>
      <c r="I11" s="215">
        <v>2010</v>
      </c>
      <c r="J11" s="210"/>
      <c r="K11" s="210"/>
      <c r="L11" s="210"/>
      <c r="M11" s="210"/>
      <c r="N11" s="210"/>
      <c r="O11" s="210"/>
      <c r="P11" s="210"/>
      <c r="Q11" s="210"/>
      <c r="R11" s="210"/>
      <c r="S11" s="210"/>
      <c r="T11" s="210"/>
      <c r="U11" s="210"/>
      <c r="V11" s="210"/>
      <c r="W11" s="210"/>
      <c r="X11" s="210"/>
    </row>
    <row r="12" spans="1:24">
      <c r="A12" s="215">
        <v>2011</v>
      </c>
      <c r="B12" s="216">
        <v>22.310800000000086</v>
      </c>
      <c r="C12" s="216">
        <v>12.655412500000011</v>
      </c>
      <c r="D12" s="216">
        <v>-11.810892500000023</v>
      </c>
      <c r="E12" s="216">
        <v>4.6977150000000165</v>
      </c>
      <c r="F12" s="216">
        <v>-0.57693250000005492</v>
      </c>
      <c r="G12" s="216">
        <v>10.977834999999999</v>
      </c>
      <c r="H12" s="216">
        <v>14.019829166666241</v>
      </c>
      <c r="I12" s="215">
        <v>2011</v>
      </c>
      <c r="J12" s="210"/>
      <c r="K12" s="210"/>
      <c r="L12" s="210"/>
      <c r="M12" s="210"/>
      <c r="N12" s="210"/>
      <c r="O12" s="210"/>
      <c r="P12" s="210"/>
      <c r="Q12" s="210"/>
      <c r="R12" s="210"/>
      <c r="S12" s="210"/>
      <c r="T12" s="210"/>
      <c r="U12" s="210"/>
      <c r="V12" s="210"/>
      <c r="W12" s="210"/>
      <c r="X12" s="210"/>
    </row>
    <row r="13" spans="1:24">
      <c r="A13" s="215">
        <v>2012</v>
      </c>
      <c r="B13" s="216">
        <v>-17.559815000000071</v>
      </c>
      <c r="C13" s="216">
        <v>50.810482500000262</v>
      </c>
      <c r="D13" s="216">
        <v>-16.896775000000019</v>
      </c>
      <c r="E13" s="216">
        <v>4.7716199999999844</v>
      </c>
      <c r="F13" s="216">
        <v>3.9315500000000156</v>
      </c>
      <c r="G13" s="216">
        <v>2.7975424999999916</v>
      </c>
      <c r="H13" s="216">
        <v>56.293299999999668</v>
      </c>
      <c r="I13" s="215">
        <v>2012</v>
      </c>
      <c r="J13" s="210"/>
      <c r="K13" s="210"/>
      <c r="L13" s="210"/>
      <c r="M13" s="210"/>
      <c r="N13" s="210"/>
      <c r="O13" s="210"/>
      <c r="P13" s="210"/>
      <c r="Q13" s="210"/>
      <c r="R13" s="210"/>
      <c r="S13" s="210"/>
      <c r="T13" s="210"/>
      <c r="U13" s="210"/>
      <c r="V13" s="210"/>
      <c r="W13" s="210"/>
      <c r="X13" s="210"/>
    </row>
    <row r="14" spans="1:24">
      <c r="A14" s="215">
        <v>2013</v>
      </c>
      <c r="B14" s="216">
        <v>30.610542499999951</v>
      </c>
      <c r="C14" s="216">
        <v>14.952602499999784</v>
      </c>
      <c r="D14" s="216">
        <v>0.91012000000000626</v>
      </c>
      <c r="E14" s="216">
        <v>-13.127632500000004</v>
      </c>
      <c r="F14" s="216">
        <v>7.1987499999977445E-2</v>
      </c>
      <c r="G14" s="216">
        <v>-3.3319449999999904</v>
      </c>
      <c r="H14" s="216">
        <v>14.573372500000286</v>
      </c>
      <c r="I14" s="215">
        <v>2013</v>
      </c>
      <c r="J14" s="210"/>
      <c r="K14" s="210"/>
      <c r="L14" s="210"/>
      <c r="M14" s="210"/>
      <c r="N14" s="210"/>
      <c r="O14" s="210"/>
      <c r="P14" s="210"/>
      <c r="Q14" s="210"/>
      <c r="R14" s="210"/>
      <c r="S14" s="210"/>
      <c r="T14" s="210"/>
      <c r="U14" s="210"/>
      <c r="V14" s="210"/>
      <c r="W14" s="210"/>
      <c r="X14" s="210"/>
    </row>
    <row r="15" spans="1:24">
      <c r="A15" s="215">
        <v>2014</v>
      </c>
      <c r="B15" s="216">
        <v>67.079905000000167</v>
      </c>
      <c r="C15" s="216">
        <v>42.69226249999997</v>
      </c>
      <c r="D15" s="216">
        <v>11.885320000000007</v>
      </c>
      <c r="E15" s="216">
        <v>17.331162499999891</v>
      </c>
      <c r="F15" s="216">
        <v>0.70093500000007225</v>
      </c>
      <c r="G15" s="216">
        <v>8.5613075000000265</v>
      </c>
      <c r="H15" s="216">
        <v>22.215298333333592</v>
      </c>
      <c r="I15" s="215">
        <v>2014</v>
      </c>
      <c r="J15" s="210"/>
      <c r="K15" s="210"/>
      <c r="L15" s="210"/>
      <c r="M15" s="210"/>
      <c r="N15" s="210"/>
      <c r="O15" s="210"/>
      <c r="P15" s="210"/>
      <c r="Q15" s="210"/>
      <c r="R15" s="210"/>
      <c r="S15" s="210"/>
      <c r="T15" s="210"/>
      <c r="U15" s="210"/>
      <c r="V15" s="210"/>
      <c r="W15" s="210"/>
      <c r="X15" s="210"/>
    </row>
    <row r="16" spans="1:24">
      <c r="A16" s="215">
        <v>2015</v>
      </c>
      <c r="B16" s="216">
        <v>12.739967499999807</v>
      </c>
      <c r="C16" s="216">
        <v>40.917817499999956</v>
      </c>
      <c r="D16" s="216">
        <v>14.419075000000021</v>
      </c>
      <c r="E16" s="216">
        <v>-8.9692649999998366</v>
      </c>
      <c r="F16" s="216">
        <v>7.8992974999999888</v>
      </c>
      <c r="G16" s="216">
        <v>15.759772499999968</v>
      </c>
      <c r="H16" s="216">
        <v>38.044046666666937</v>
      </c>
      <c r="I16" s="215">
        <v>2015</v>
      </c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</row>
    <row r="17" spans="1:24">
      <c r="A17" s="215">
        <v>2016</v>
      </c>
      <c r="B17" s="216">
        <v>37.02568500000018</v>
      </c>
      <c r="C17" s="216">
        <v>51.351325000000088</v>
      </c>
      <c r="D17" s="216">
        <v>5.6440149999999676</v>
      </c>
      <c r="E17" s="216">
        <v>8.5185749999999416</v>
      </c>
      <c r="F17" s="216">
        <v>7.8360950000000003</v>
      </c>
      <c r="G17" s="216">
        <v>11.808042499999999</v>
      </c>
      <c r="H17" s="216">
        <v>36.926507500000199</v>
      </c>
      <c r="I17" s="215">
        <v>2016</v>
      </c>
      <c r="J17" s="210"/>
      <c r="K17" s="210"/>
      <c r="L17" s="210"/>
      <c r="M17" s="210"/>
      <c r="N17" s="210"/>
      <c r="O17" s="210"/>
      <c r="P17" s="210"/>
      <c r="Q17" s="210"/>
      <c r="R17" s="210"/>
      <c r="S17" s="210"/>
      <c r="T17" s="210"/>
      <c r="U17" s="210"/>
      <c r="V17" s="210"/>
      <c r="W17" s="210"/>
      <c r="X17" s="210"/>
    </row>
    <row r="18" spans="1:24">
      <c r="A18" s="215">
        <v>2017</v>
      </c>
      <c r="B18" s="216">
        <v>54.259949999999975</v>
      </c>
      <c r="C18" s="216">
        <v>-10.290632499999958</v>
      </c>
      <c r="D18" s="216">
        <v>24.956130000000016</v>
      </c>
      <c r="E18" s="216">
        <v>2.2246299999999337</v>
      </c>
      <c r="F18" s="216">
        <v>16.288519999999977</v>
      </c>
      <c r="G18" s="216">
        <v>-5.2687449999999885</v>
      </c>
      <c r="H18" s="216">
        <v>-23.371775000000078</v>
      </c>
      <c r="I18" s="215">
        <v>2017</v>
      </c>
      <c r="J18" s="210"/>
      <c r="K18" s="210"/>
      <c r="L18" s="210"/>
      <c r="M18" s="210"/>
      <c r="N18" s="210"/>
      <c r="O18" s="210"/>
      <c r="P18" s="210"/>
      <c r="Q18" s="210"/>
      <c r="R18" s="210"/>
      <c r="S18" s="210"/>
      <c r="T18" s="210"/>
      <c r="U18" s="210"/>
      <c r="V18" s="210"/>
      <c r="W18" s="210"/>
      <c r="X18" s="210"/>
    </row>
    <row r="19" spans="1:24">
      <c r="A19" s="215">
        <v>2018</v>
      </c>
      <c r="B19" s="216">
        <v>20.162360000000149</v>
      </c>
      <c r="C19" s="216">
        <v>-1.5028800000000047</v>
      </c>
      <c r="D19" s="216">
        <v>29.334182499999997</v>
      </c>
      <c r="E19" s="216">
        <v>0.5298249999999598</v>
      </c>
      <c r="F19" s="216">
        <v>-4.4707425000000285</v>
      </c>
      <c r="G19" s="216">
        <v>-9.6292949999999848</v>
      </c>
      <c r="H19" s="216">
        <v>19.540397499999973</v>
      </c>
      <c r="I19" s="215">
        <v>2018</v>
      </c>
      <c r="J19" s="210"/>
      <c r="K19" s="210"/>
      <c r="L19" s="210"/>
      <c r="M19" s="210"/>
      <c r="N19" s="210"/>
      <c r="O19" s="210"/>
      <c r="P19" s="210"/>
      <c r="Q19" s="210"/>
      <c r="R19" s="210"/>
      <c r="S19" s="210"/>
      <c r="T19" s="210"/>
      <c r="U19" s="210"/>
      <c r="V19" s="210"/>
      <c r="W19" s="210"/>
      <c r="X19" s="210"/>
    </row>
    <row r="20" spans="1:24">
      <c r="A20" s="215">
        <v>2019</v>
      </c>
      <c r="B20" s="216">
        <v>-12.235500000000002</v>
      </c>
      <c r="C20" s="216">
        <v>51.746360000000095</v>
      </c>
      <c r="D20" s="216">
        <v>10.728069999999946</v>
      </c>
      <c r="E20" s="216">
        <v>20.727347500000064</v>
      </c>
      <c r="F20" s="216">
        <v>14.686797500000068</v>
      </c>
      <c r="G20" s="216">
        <v>7.5205199999999763</v>
      </c>
      <c r="H20" s="216">
        <v>-2.9555899999998445</v>
      </c>
      <c r="I20" s="215">
        <v>2019</v>
      </c>
      <c r="J20" s="210"/>
      <c r="K20" s="210"/>
      <c r="L20" s="210"/>
      <c r="M20" s="210"/>
      <c r="N20" s="210"/>
      <c r="O20" s="210"/>
      <c r="P20" s="210"/>
      <c r="Q20" s="210"/>
      <c r="R20" s="210"/>
      <c r="S20" s="210"/>
      <c r="T20" s="210"/>
      <c r="U20" s="210"/>
      <c r="V20" s="210"/>
      <c r="W20" s="210"/>
      <c r="X20" s="210"/>
    </row>
    <row r="21" spans="1:24">
      <c r="A21" s="215">
        <v>2020</v>
      </c>
      <c r="B21" s="216">
        <v>-31.134487500000091</v>
      </c>
      <c r="C21" s="216">
        <v>0.79714249999960884</v>
      </c>
      <c r="D21" s="216">
        <v>17.081389999999999</v>
      </c>
      <c r="E21" s="216">
        <v>3.9390675000000783</v>
      </c>
      <c r="F21" s="216">
        <v>-25.819909999999993</v>
      </c>
      <c r="G21" s="216">
        <v>-16.473649999999964</v>
      </c>
      <c r="H21" s="216">
        <v>33.689729166667355</v>
      </c>
      <c r="I21" s="215">
        <v>2020</v>
      </c>
      <c r="J21" s="210"/>
      <c r="K21" s="210"/>
      <c r="L21" s="210"/>
      <c r="M21" s="210"/>
      <c r="N21" s="210"/>
      <c r="O21" s="210"/>
      <c r="P21" s="210"/>
      <c r="Q21" s="210"/>
      <c r="R21" s="210"/>
      <c r="S21" s="210"/>
      <c r="T21" s="210"/>
      <c r="U21" s="210"/>
      <c r="V21" s="210"/>
      <c r="W21" s="210"/>
      <c r="X21" s="210"/>
    </row>
    <row r="22" spans="1:24">
      <c r="A22" s="215">
        <v>2021</v>
      </c>
      <c r="B22" s="216">
        <v>-8.8126174999999876</v>
      </c>
      <c r="C22" s="216">
        <v>27.182127500000092</v>
      </c>
      <c r="D22" s="216">
        <v>12.256762500000008</v>
      </c>
      <c r="E22" s="216">
        <v>-22.363787500000001</v>
      </c>
      <c r="F22" s="216">
        <v>4.4048625000000072</v>
      </c>
      <c r="G22" s="216">
        <v>-7.5486550000000037</v>
      </c>
      <c r="H22" s="216">
        <v>38.741412500000315</v>
      </c>
      <c r="I22" s="215">
        <v>2021</v>
      </c>
      <c r="J22" s="210"/>
      <c r="K22" s="210"/>
      <c r="L22" s="210"/>
      <c r="M22" s="210"/>
      <c r="N22" s="210"/>
      <c r="O22" s="210"/>
      <c r="P22" s="210"/>
      <c r="Q22" s="210"/>
      <c r="R22" s="210"/>
      <c r="S22" s="210"/>
      <c r="T22" s="210"/>
      <c r="U22" s="210"/>
      <c r="V22" s="210"/>
      <c r="W22" s="210"/>
      <c r="X22" s="210"/>
    </row>
    <row r="23" spans="1:24">
      <c r="A23" s="217" t="s">
        <v>374</v>
      </c>
      <c r="B23" s="216">
        <v>4.5910599999999704</v>
      </c>
      <c r="C23" s="216">
        <v>48.653040000000146</v>
      </c>
      <c r="D23" s="216">
        <v>24.598490000000027</v>
      </c>
      <c r="E23" s="216">
        <v>-9.8662299999999732</v>
      </c>
      <c r="F23" s="216">
        <v>-10.49508000000003</v>
      </c>
      <c r="G23" s="216">
        <v>12.894989999999979</v>
      </c>
      <c r="H23" s="216">
        <v>31.464936666666375</v>
      </c>
      <c r="I23" s="217" t="s">
        <v>375</v>
      </c>
      <c r="J23" s="210"/>
      <c r="K23" s="210"/>
      <c r="L23" s="210"/>
      <c r="M23" s="210"/>
      <c r="N23" s="210"/>
      <c r="O23" s="210"/>
      <c r="P23" s="210"/>
      <c r="Q23" s="210"/>
      <c r="R23" s="210"/>
      <c r="S23" s="210"/>
      <c r="T23" s="210"/>
      <c r="U23" s="210"/>
      <c r="V23" s="210"/>
      <c r="W23" s="210"/>
      <c r="X23" s="210"/>
    </row>
    <row r="24" spans="1:24">
      <c r="A24" s="217"/>
      <c r="B24" s="216"/>
      <c r="C24" s="216"/>
      <c r="D24" s="216"/>
      <c r="E24" s="216"/>
      <c r="F24" s="216"/>
      <c r="G24" s="216"/>
      <c r="H24" s="216"/>
      <c r="I24" s="217"/>
      <c r="J24" s="210"/>
      <c r="K24" s="210"/>
      <c r="L24" s="210"/>
      <c r="M24" s="210"/>
      <c r="N24" s="210"/>
      <c r="O24" s="210"/>
      <c r="P24" s="210"/>
      <c r="Q24" s="210"/>
      <c r="R24" s="210"/>
      <c r="S24" s="210"/>
      <c r="T24" s="210"/>
      <c r="U24" s="210"/>
      <c r="V24" s="210"/>
      <c r="W24" s="210"/>
      <c r="X24" s="210"/>
    </row>
    <row r="25" spans="1:24">
      <c r="A25" s="217"/>
      <c r="B25" s="218"/>
      <c r="C25" s="218"/>
      <c r="D25" s="218"/>
      <c r="E25" s="218"/>
      <c r="F25" s="218"/>
      <c r="G25" s="218"/>
      <c r="H25" s="218"/>
      <c r="I25" s="217"/>
      <c r="J25" s="210"/>
      <c r="K25" s="210"/>
      <c r="L25" s="210"/>
      <c r="M25" s="210"/>
      <c r="N25" s="210"/>
      <c r="O25" s="210"/>
      <c r="P25" s="210"/>
      <c r="Q25" s="210"/>
      <c r="R25" s="210"/>
      <c r="S25" s="210"/>
      <c r="T25" s="210"/>
      <c r="U25" s="210"/>
      <c r="V25" s="210"/>
      <c r="W25" s="210"/>
      <c r="X25" s="210"/>
    </row>
    <row r="26" spans="1:24">
      <c r="A26" s="217"/>
      <c r="B26" s="218"/>
      <c r="C26" s="218"/>
      <c r="D26" s="218"/>
      <c r="E26" s="218"/>
      <c r="F26" s="218"/>
      <c r="G26" s="218"/>
      <c r="H26" s="218"/>
      <c r="I26" s="217"/>
      <c r="J26" s="210"/>
      <c r="K26" s="210"/>
      <c r="L26" s="210"/>
      <c r="M26" s="210"/>
      <c r="N26" s="210"/>
      <c r="O26" s="210"/>
      <c r="P26" s="210"/>
      <c r="Q26" s="210"/>
      <c r="R26" s="210"/>
      <c r="S26" s="210"/>
      <c r="T26" s="210"/>
      <c r="U26" s="210"/>
      <c r="V26" s="210"/>
      <c r="W26" s="210"/>
      <c r="X26" s="210"/>
    </row>
    <row r="27" spans="1:24">
      <c r="A27" s="217"/>
      <c r="B27" s="218"/>
      <c r="C27" s="218"/>
      <c r="D27" s="218"/>
      <c r="E27" s="218"/>
      <c r="F27" s="218"/>
      <c r="G27" s="218"/>
      <c r="H27" s="218"/>
      <c r="I27" s="217"/>
      <c r="J27" s="210"/>
      <c r="K27" s="210"/>
      <c r="L27" s="210"/>
      <c r="M27" s="210"/>
      <c r="N27" s="210"/>
      <c r="O27" s="210"/>
      <c r="P27" s="210"/>
      <c r="Q27" s="210"/>
      <c r="R27" s="210"/>
      <c r="S27" s="210"/>
      <c r="T27" s="210"/>
      <c r="U27" s="210"/>
      <c r="V27" s="210"/>
      <c r="W27" s="210"/>
      <c r="X27" s="210"/>
    </row>
    <row r="28" spans="1:24">
      <c r="A28" s="219"/>
      <c r="B28" s="218">
        <f t="shared" ref="B28:H28" si="0">AVERAGE(B22:B25)</f>
        <v>-2.1107787500000086</v>
      </c>
      <c r="C28" s="218">
        <f t="shared" si="0"/>
        <v>37.917583750000119</v>
      </c>
      <c r="D28" s="218">
        <f t="shared" si="0"/>
        <v>18.427626250000017</v>
      </c>
      <c r="E28" s="218">
        <f t="shared" si="0"/>
        <v>-16.115008749999987</v>
      </c>
      <c r="F28" s="218">
        <f t="shared" si="0"/>
        <v>-3.0451087500000114</v>
      </c>
      <c r="G28" s="218">
        <f t="shared" si="0"/>
        <v>2.6731674999999875</v>
      </c>
      <c r="H28" s="218">
        <f t="shared" si="0"/>
        <v>35.103174583333342</v>
      </c>
      <c r="I28" s="210">
        <v>2021</v>
      </c>
      <c r="J28" s="210"/>
      <c r="K28" s="210"/>
      <c r="L28" s="210"/>
      <c r="M28" s="210"/>
      <c r="N28" s="210"/>
      <c r="O28" s="210"/>
      <c r="P28" s="210"/>
      <c r="Q28" s="210"/>
      <c r="R28" s="210"/>
      <c r="S28" s="210"/>
      <c r="T28" s="210"/>
      <c r="U28" s="210"/>
      <c r="V28" s="210"/>
      <c r="W28" s="210"/>
      <c r="X28" s="210"/>
    </row>
    <row r="29" spans="1:24">
      <c r="A29" s="219"/>
      <c r="B29" s="218"/>
      <c r="C29" s="218"/>
      <c r="D29" s="218"/>
      <c r="E29" s="218"/>
      <c r="F29" s="218"/>
      <c r="G29" s="218"/>
      <c r="H29" s="218"/>
      <c r="I29" s="210"/>
      <c r="J29" s="210"/>
      <c r="K29" s="210"/>
      <c r="L29" s="210"/>
      <c r="M29" s="210"/>
      <c r="N29" s="210"/>
      <c r="O29" s="210"/>
      <c r="P29" s="210"/>
      <c r="Q29" s="210"/>
      <c r="R29" s="210"/>
      <c r="S29" s="210"/>
      <c r="T29" s="210"/>
      <c r="U29" s="210"/>
      <c r="V29" s="210"/>
      <c r="W29" s="210"/>
      <c r="X29" s="210"/>
    </row>
    <row r="30" spans="1:24">
      <c r="A30" s="219"/>
      <c r="B30" s="218">
        <v>-8.8126174999999876</v>
      </c>
      <c r="C30" s="218">
        <v>27.182127500000092</v>
      </c>
      <c r="D30" s="218">
        <v>12.256762500000008</v>
      </c>
      <c r="E30" s="218">
        <v>-22.363787500000001</v>
      </c>
      <c r="F30" s="218">
        <v>4.4048625000000072</v>
      </c>
      <c r="G30" s="218">
        <v>-7.5486550000000037</v>
      </c>
      <c r="H30" s="218">
        <v>38.741412500000315</v>
      </c>
      <c r="I30" s="210"/>
      <c r="J30" s="210"/>
      <c r="K30" s="210"/>
      <c r="L30" s="210"/>
      <c r="M30" s="210"/>
      <c r="N30" s="210"/>
      <c r="O30" s="210"/>
      <c r="P30" s="210"/>
      <c r="Q30" s="210"/>
      <c r="R30" s="210"/>
      <c r="S30" s="210"/>
      <c r="T30" s="210"/>
      <c r="U30" s="210"/>
      <c r="V30" s="210"/>
      <c r="W30" s="210"/>
      <c r="X30" s="210"/>
    </row>
    <row r="31" spans="1:24">
      <c r="A31" s="219"/>
      <c r="B31" s="218"/>
      <c r="C31" s="218"/>
      <c r="D31" s="218"/>
      <c r="E31" s="218"/>
      <c r="F31" s="218"/>
      <c r="G31" s="218"/>
      <c r="H31" s="218"/>
      <c r="I31" s="210"/>
      <c r="J31" s="210"/>
      <c r="K31" s="210"/>
      <c r="L31" s="210"/>
      <c r="M31" s="210"/>
      <c r="N31" s="210"/>
      <c r="O31" s="210"/>
      <c r="P31" s="210"/>
      <c r="Q31" s="210"/>
      <c r="R31" s="210"/>
      <c r="S31" s="210"/>
      <c r="T31" s="210"/>
      <c r="U31" s="210"/>
      <c r="V31" s="210"/>
      <c r="W31" s="210"/>
      <c r="X31" s="210"/>
    </row>
    <row r="32" spans="1:24">
      <c r="A32" s="219"/>
      <c r="B32" s="218"/>
      <c r="C32" s="218"/>
      <c r="D32" s="218"/>
      <c r="E32" s="218"/>
      <c r="F32" s="218"/>
      <c r="G32" s="218"/>
      <c r="H32" s="218"/>
      <c r="I32" s="210"/>
      <c r="J32" s="210"/>
      <c r="K32" s="210"/>
      <c r="L32" s="210"/>
      <c r="M32" s="210"/>
      <c r="N32" s="210"/>
      <c r="O32" s="210"/>
      <c r="P32" s="210"/>
      <c r="Q32" s="210"/>
      <c r="R32" s="210"/>
      <c r="S32" s="210"/>
      <c r="T32" s="210"/>
      <c r="U32" s="210"/>
      <c r="V32" s="210"/>
      <c r="W32" s="210"/>
      <c r="X32" s="210"/>
    </row>
    <row r="33" spans="1:24">
      <c r="A33" s="219"/>
      <c r="B33" s="218"/>
      <c r="C33" s="218"/>
      <c r="D33" s="218"/>
      <c r="E33" s="218"/>
      <c r="F33" s="218"/>
      <c r="G33" s="218"/>
      <c r="H33" s="218"/>
      <c r="I33" s="210"/>
      <c r="J33" s="210"/>
      <c r="K33" s="210"/>
      <c r="L33" s="210"/>
      <c r="M33" s="210"/>
      <c r="N33" s="210"/>
      <c r="O33" s="210"/>
      <c r="P33" s="210"/>
      <c r="Q33" s="210"/>
      <c r="R33" s="210"/>
      <c r="S33" s="210"/>
      <c r="T33" s="210"/>
      <c r="U33" s="210"/>
      <c r="V33" s="210"/>
      <c r="W33" s="210"/>
      <c r="X33" s="210"/>
    </row>
    <row r="34" spans="1:24">
      <c r="A34" s="219"/>
      <c r="B34" s="218"/>
      <c r="C34" s="218"/>
      <c r="D34" s="218"/>
      <c r="E34" s="218"/>
      <c r="F34" s="218"/>
      <c r="G34" s="218"/>
      <c r="H34" s="218"/>
      <c r="I34" s="210"/>
      <c r="J34" s="210"/>
      <c r="K34" s="210"/>
      <c r="L34" s="210"/>
      <c r="M34" s="210"/>
      <c r="N34" s="210"/>
      <c r="O34" s="210"/>
      <c r="P34" s="210"/>
      <c r="Q34" s="210"/>
      <c r="R34" s="210"/>
      <c r="S34" s="210"/>
      <c r="T34" s="210"/>
      <c r="U34" s="210"/>
      <c r="V34" s="210"/>
      <c r="W34" s="210"/>
      <c r="X34" s="210"/>
    </row>
    <row r="35" spans="1:24">
      <c r="A35" s="219"/>
      <c r="B35" s="218"/>
      <c r="C35" s="218"/>
      <c r="D35" s="218"/>
      <c r="E35" s="218"/>
      <c r="F35" s="218"/>
      <c r="G35" s="218"/>
      <c r="H35" s="218"/>
      <c r="I35" s="210"/>
      <c r="J35" s="210"/>
      <c r="K35" s="210"/>
      <c r="L35" s="210"/>
      <c r="M35" s="210"/>
      <c r="N35" s="210"/>
      <c r="O35" s="210"/>
      <c r="P35" s="210"/>
      <c r="Q35" s="210"/>
      <c r="R35" s="210"/>
      <c r="S35" s="210"/>
      <c r="T35" s="210"/>
      <c r="U35" s="210"/>
      <c r="V35" s="210"/>
      <c r="W35" s="210"/>
      <c r="X35" s="210"/>
    </row>
    <row r="36" spans="1:24">
      <c r="A36" s="219"/>
      <c r="B36" s="218"/>
      <c r="C36" s="218"/>
      <c r="D36" s="218"/>
      <c r="E36" s="218"/>
      <c r="F36" s="218"/>
      <c r="G36" s="218"/>
      <c r="H36" s="218"/>
      <c r="I36" s="210"/>
      <c r="J36" s="210"/>
      <c r="K36" s="210"/>
      <c r="L36" s="210"/>
      <c r="M36" s="210"/>
      <c r="N36" s="210"/>
      <c r="O36" s="210"/>
      <c r="P36" s="210"/>
      <c r="Q36" s="210"/>
      <c r="R36" s="210"/>
      <c r="S36" s="210"/>
      <c r="T36" s="210"/>
      <c r="U36" s="210"/>
      <c r="V36" s="210"/>
      <c r="W36" s="210"/>
      <c r="X36" s="210"/>
    </row>
    <row r="37" spans="1:24">
      <c r="A37" s="219"/>
      <c r="B37" s="218"/>
      <c r="C37" s="218"/>
      <c r="D37" s="218"/>
      <c r="E37" s="218"/>
      <c r="F37" s="218"/>
      <c r="G37" s="218"/>
      <c r="H37" s="218"/>
      <c r="I37" s="210"/>
      <c r="J37" s="210"/>
      <c r="K37" s="210"/>
      <c r="L37" s="210"/>
      <c r="M37" s="210"/>
      <c r="N37" s="210"/>
      <c r="O37" s="210"/>
      <c r="P37" s="210"/>
      <c r="Q37" s="210"/>
      <c r="R37" s="210"/>
      <c r="S37" s="210"/>
      <c r="T37" s="210"/>
      <c r="U37" s="210"/>
      <c r="V37" s="210"/>
      <c r="W37" s="210"/>
      <c r="X37" s="210"/>
    </row>
    <row r="38" spans="1:24">
      <c r="A38" s="219"/>
      <c r="B38" s="218"/>
      <c r="C38" s="218"/>
      <c r="D38" s="218"/>
      <c r="E38" s="218"/>
      <c r="F38" s="218"/>
      <c r="G38" s="218"/>
      <c r="H38" s="218"/>
      <c r="I38" s="210"/>
      <c r="J38" s="210"/>
      <c r="K38" s="210"/>
      <c r="L38" s="210"/>
      <c r="M38" s="210"/>
      <c r="N38" s="210"/>
      <c r="O38" s="210"/>
      <c r="P38" s="210"/>
      <c r="Q38" s="210"/>
      <c r="R38" s="210"/>
      <c r="S38" s="210"/>
      <c r="T38" s="210"/>
      <c r="U38" s="210"/>
      <c r="V38" s="210"/>
      <c r="W38" s="210"/>
      <c r="X38" s="210"/>
    </row>
    <row r="39" spans="1:24">
      <c r="A39" s="219"/>
      <c r="B39" s="218"/>
      <c r="C39" s="218"/>
      <c r="D39" s="218"/>
      <c r="E39" s="218"/>
      <c r="F39" s="218"/>
      <c r="G39" s="218"/>
      <c r="H39" s="218"/>
      <c r="I39" s="210"/>
      <c r="J39" s="210"/>
      <c r="K39" s="210"/>
      <c r="L39" s="210"/>
      <c r="M39" s="210"/>
      <c r="N39" s="210"/>
      <c r="O39" s="210"/>
      <c r="P39" s="210"/>
      <c r="Q39" s="210"/>
      <c r="R39" s="210"/>
      <c r="S39" s="210"/>
      <c r="T39" s="210"/>
      <c r="U39" s="210"/>
      <c r="V39" s="210"/>
      <c r="W39" s="210"/>
      <c r="X39" s="210"/>
    </row>
    <row r="40" spans="1:24">
      <c r="A40" s="220"/>
      <c r="B40" s="14"/>
      <c r="C40" s="14"/>
      <c r="D40" s="14"/>
      <c r="E40" s="14"/>
      <c r="F40" s="14"/>
      <c r="G40" s="14"/>
      <c r="H40" s="14"/>
    </row>
    <row r="41" spans="1:24">
      <c r="A41" s="220"/>
      <c r="B41" s="14"/>
      <c r="C41" s="14"/>
      <c r="D41" s="14"/>
      <c r="E41" s="14"/>
      <c r="F41" s="14"/>
      <c r="G41" s="14"/>
      <c r="H41" s="14"/>
    </row>
    <row r="42" spans="1:24">
      <c r="A42" s="220"/>
      <c r="B42" s="14"/>
      <c r="C42" s="14"/>
      <c r="D42" s="14"/>
      <c r="E42" s="14"/>
      <c r="F42" s="14"/>
      <c r="G42" s="14"/>
      <c r="H42" s="14"/>
    </row>
    <row r="43" spans="1:24">
      <c r="A43" s="220"/>
      <c r="B43" s="14"/>
      <c r="C43" s="14"/>
      <c r="D43" s="14"/>
      <c r="E43" s="14"/>
      <c r="F43" s="14"/>
      <c r="G43" s="14"/>
      <c r="H43" s="14"/>
    </row>
    <row r="44" spans="1:24">
      <c r="A44" s="220"/>
      <c r="B44" s="14"/>
      <c r="C44" s="14"/>
      <c r="D44" s="14"/>
      <c r="E44" s="14"/>
      <c r="F44" s="14"/>
      <c r="G44" s="14"/>
      <c r="H44" s="14"/>
    </row>
    <row r="45" spans="1:24">
      <c r="A45" s="220"/>
      <c r="B45" s="14"/>
      <c r="C45" s="14"/>
      <c r="D45" s="14"/>
      <c r="E45" s="14"/>
      <c r="F45" s="14"/>
      <c r="G45" s="14"/>
      <c r="H45" s="14"/>
    </row>
    <row r="46" spans="1:24">
      <c r="A46" s="220"/>
      <c r="B46" s="14"/>
      <c r="C46" s="14"/>
      <c r="D46" s="14"/>
      <c r="E46" s="14"/>
      <c r="F46" s="14"/>
      <c r="G46" s="14"/>
      <c r="H46" s="14"/>
    </row>
    <row r="47" spans="1:24">
      <c r="A47" s="220"/>
      <c r="B47" s="14"/>
      <c r="C47" s="14"/>
      <c r="D47" s="14"/>
      <c r="E47" s="14"/>
      <c r="F47" s="14"/>
      <c r="G47" s="14"/>
      <c r="H47" s="14"/>
    </row>
    <row r="48" spans="1:24">
      <c r="A48" s="220"/>
      <c r="B48" s="14"/>
      <c r="C48" s="14"/>
      <c r="D48" s="14"/>
      <c r="E48" s="14"/>
      <c r="F48" s="14"/>
      <c r="G48" s="14"/>
      <c r="H48" s="14"/>
    </row>
    <row r="49" spans="1:8">
      <c r="A49" s="220"/>
      <c r="B49" s="14"/>
      <c r="C49" s="14"/>
      <c r="D49" s="14"/>
      <c r="E49" s="14"/>
      <c r="F49" s="14"/>
      <c r="G49" s="14"/>
      <c r="H49" s="14"/>
    </row>
    <row r="50" spans="1:8">
      <c r="A50" s="220"/>
      <c r="B50" s="14"/>
      <c r="C50" s="14"/>
      <c r="D50" s="14"/>
      <c r="E50" s="14"/>
      <c r="F50" s="14"/>
      <c r="G50" s="14"/>
      <c r="H50" s="14"/>
    </row>
    <row r="51" spans="1:8">
      <c r="A51" s="220"/>
      <c r="B51" s="14"/>
      <c r="C51" s="14"/>
      <c r="D51" s="14"/>
      <c r="E51" s="14"/>
      <c r="F51" s="14"/>
      <c r="G51" s="14"/>
      <c r="H51" s="14"/>
    </row>
    <row r="52" spans="1:8">
      <c r="A52" s="220"/>
      <c r="B52" s="14"/>
      <c r="C52" s="14"/>
      <c r="D52" s="14"/>
      <c r="E52" s="14"/>
      <c r="F52" s="14"/>
      <c r="G52" s="14"/>
      <c r="H52" s="14"/>
    </row>
    <row r="53" spans="1:8">
      <c r="A53" s="220"/>
      <c r="B53" s="14"/>
      <c r="C53" s="14"/>
      <c r="D53" s="14"/>
      <c r="E53" s="14"/>
      <c r="F53" s="14"/>
      <c r="G53" s="14"/>
      <c r="H53" s="14"/>
    </row>
    <row r="54" spans="1:8">
      <c r="A54" s="220"/>
      <c r="B54" s="14"/>
      <c r="C54" s="14"/>
      <c r="D54" s="14"/>
      <c r="E54" s="14"/>
      <c r="F54" s="14"/>
      <c r="G54" s="14"/>
      <c r="H54" s="14"/>
    </row>
    <row r="55" spans="1:8">
      <c r="A55" s="220"/>
      <c r="B55" s="14"/>
      <c r="C55" s="14"/>
      <c r="D55" s="14"/>
      <c r="E55" s="14"/>
      <c r="F55" s="14"/>
      <c r="G55" s="14"/>
      <c r="H55" s="14"/>
    </row>
    <row r="56" spans="1:8">
      <c r="A56" s="220"/>
      <c r="B56" s="14"/>
      <c r="C56" s="14"/>
      <c r="D56" s="14"/>
      <c r="E56" s="14"/>
      <c r="F56" s="14"/>
      <c r="G56" s="14"/>
      <c r="H56" s="14"/>
    </row>
    <row r="57" spans="1:8">
      <c r="A57" s="220"/>
      <c r="B57" s="14"/>
      <c r="C57" s="14"/>
      <c r="D57" s="14"/>
      <c r="E57" s="14"/>
      <c r="F57" s="14"/>
      <c r="G57" s="14"/>
      <c r="H57" s="14"/>
    </row>
    <row r="58" spans="1:8">
      <c r="A58" s="220"/>
      <c r="B58" s="14"/>
      <c r="C58" s="14"/>
      <c r="D58" s="14"/>
      <c r="E58" s="14"/>
      <c r="F58" s="14"/>
      <c r="G58" s="14"/>
      <c r="H58" s="14"/>
    </row>
    <row r="59" spans="1:8">
      <c r="A59" s="220"/>
      <c r="B59" s="14"/>
      <c r="C59" s="14"/>
      <c r="D59" s="14"/>
      <c r="E59" s="14"/>
      <c r="F59" s="14"/>
      <c r="G59" s="14"/>
      <c r="H59" s="14"/>
    </row>
    <row r="60" spans="1:8">
      <c r="A60" s="220"/>
      <c r="B60" s="14"/>
      <c r="C60" s="14"/>
      <c r="D60" s="14"/>
      <c r="E60" s="14"/>
      <c r="F60" s="14"/>
      <c r="G60" s="14"/>
      <c r="H60" s="14"/>
    </row>
    <row r="61" spans="1:8">
      <c r="A61" s="220"/>
      <c r="B61" s="14"/>
      <c r="C61" s="14"/>
      <c r="D61" s="14"/>
      <c r="E61" s="14"/>
      <c r="F61" s="14"/>
      <c r="G61" s="14"/>
      <c r="H61" s="14"/>
    </row>
    <row r="62" spans="1:8">
      <c r="A62" s="220"/>
      <c r="B62" s="14"/>
      <c r="C62" s="14"/>
      <c r="D62" s="14"/>
      <c r="E62" s="14"/>
      <c r="F62" s="14"/>
      <c r="G62" s="14"/>
      <c r="H62" s="14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8C6A3-9787-4933-83F1-284B9234944D}">
  <sheetPr codeName="Sheet20"/>
  <dimension ref="A1:U86"/>
  <sheetViews>
    <sheetView showGridLines="0" zoomScaleNormal="100" workbookViewId="0">
      <pane xSplit="1" ySplit="10" topLeftCell="C17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3.7109375" style="2" customWidth="1"/>
    <col min="2" max="2" width="12" style="2" customWidth="1"/>
    <col min="3" max="4" width="17.42578125" style="2" customWidth="1"/>
    <col min="5" max="5" width="11.140625" style="2" customWidth="1"/>
    <col min="6" max="6" width="15.85546875" style="8" customWidth="1"/>
    <col min="7" max="7" width="9.140625" style="2"/>
    <col min="8" max="8" width="9.140625" style="7"/>
    <col min="9" max="16384" width="9.140625" style="2"/>
  </cols>
  <sheetData>
    <row r="1" spans="1:8">
      <c r="A1" s="78"/>
      <c r="F1" s="2"/>
      <c r="G1" s="7"/>
      <c r="H1" s="2"/>
    </row>
    <row r="2" spans="1:8">
      <c r="A2" s="78" t="s">
        <v>0</v>
      </c>
      <c r="B2" s="2" t="s">
        <v>186</v>
      </c>
      <c r="F2" s="2"/>
      <c r="G2" s="7"/>
      <c r="H2" s="2"/>
    </row>
    <row r="3" spans="1:8">
      <c r="A3" s="78" t="s">
        <v>5</v>
      </c>
      <c r="B3" s="2" t="s">
        <v>317</v>
      </c>
      <c r="F3" s="2"/>
      <c r="G3" s="7"/>
      <c r="H3" s="2"/>
    </row>
    <row r="4" spans="1:8">
      <c r="A4" s="78" t="s">
        <v>8</v>
      </c>
      <c r="B4" s="12" t="s">
        <v>577</v>
      </c>
      <c r="F4" s="2"/>
      <c r="G4" s="7"/>
      <c r="H4" s="2"/>
    </row>
    <row r="5" spans="1:8">
      <c r="A5" s="78" t="s">
        <v>15</v>
      </c>
      <c r="B5" s="12" t="s">
        <v>578</v>
      </c>
      <c r="F5" s="2"/>
      <c r="G5" s="7"/>
      <c r="H5" s="2"/>
    </row>
    <row r="6" spans="1:8">
      <c r="A6" s="78" t="s">
        <v>4</v>
      </c>
      <c r="B6" s="2" t="s">
        <v>22</v>
      </c>
      <c r="F6" s="2"/>
      <c r="G6" s="7"/>
      <c r="H6" s="2"/>
    </row>
    <row r="7" spans="1:8">
      <c r="A7" s="78" t="s">
        <v>9</v>
      </c>
      <c r="B7" s="2" t="s">
        <v>38</v>
      </c>
      <c r="F7" s="2"/>
      <c r="G7" s="7"/>
      <c r="H7" s="2"/>
    </row>
    <row r="8" spans="1:8">
      <c r="B8" s="10" t="s">
        <v>31</v>
      </c>
      <c r="F8" s="2"/>
    </row>
    <row r="9" spans="1:8">
      <c r="A9" s="2" t="s">
        <v>1</v>
      </c>
      <c r="B9" s="2" t="s">
        <v>187</v>
      </c>
      <c r="C9" s="2" t="s">
        <v>188</v>
      </c>
      <c r="D9" s="2" t="s">
        <v>189</v>
      </c>
      <c r="E9" s="8"/>
      <c r="F9" s="2"/>
      <c r="G9" s="7"/>
      <c r="H9" s="2"/>
    </row>
    <row r="10" spans="1:8">
      <c r="B10" s="2" t="s">
        <v>190</v>
      </c>
      <c r="C10" s="2" t="s">
        <v>191</v>
      </c>
      <c r="D10" s="2" t="s">
        <v>192</v>
      </c>
      <c r="E10" s="8"/>
      <c r="F10" s="2"/>
      <c r="G10" s="7"/>
      <c r="H10" s="2"/>
    </row>
    <row r="11" spans="1:8">
      <c r="A11" s="122">
        <v>42005</v>
      </c>
      <c r="B11" s="14">
        <v>70.671666666667988</v>
      </c>
      <c r="C11" s="14">
        <v>15.733333333333292</v>
      </c>
      <c r="D11" s="14">
        <f t="shared" ref="D11:D40" si="0">B11-C11</f>
        <v>54.938333333334697</v>
      </c>
      <c r="E11" s="15"/>
      <c r="F11" s="15"/>
      <c r="G11" s="15"/>
      <c r="H11" s="2"/>
    </row>
    <row r="12" spans="1:8">
      <c r="A12" s="122">
        <v>42095</v>
      </c>
      <c r="B12" s="14">
        <v>127.64866666666694</v>
      </c>
      <c r="C12" s="14">
        <v>48.486666666666736</v>
      </c>
      <c r="D12" s="14">
        <f t="shared" si="0"/>
        <v>79.162000000000205</v>
      </c>
      <c r="E12" s="15"/>
      <c r="F12" s="15"/>
      <c r="G12" s="15"/>
      <c r="H12" s="2"/>
    </row>
    <row r="13" spans="1:8">
      <c r="A13" s="122">
        <v>42186</v>
      </c>
      <c r="B13" s="14">
        <v>120.25866666666661</v>
      </c>
      <c r="C13" s="14">
        <v>38.95999999999998</v>
      </c>
      <c r="D13" s="14">
        <f t="shared" si="0"/>
        <v>81.298666666666634</v>
      </c>
      <c r="E13" s="15"/>
      <c r="F13" s="15"/>
      <c r="G13" s="15"/>
      <c r="H13" s="2"/>
    </row>
    <row r="14" spans="1:8">
      <c r="A14" s="122">
        <v>42278</v>
      </c>
      <c r="B14" s="14">
        <v>131.39766666666674</v>
      </c>
      <c r="C14" s="14">
        <v>37.711999999999989</v>
      </c>
      <c r="D14" s="14">
        <f t="shared" si="0"/>
        <v>93.685666666666748</v>
      </c>
      <c r="E14" s="15"/>
      <c r="F14" s="15"/>
      <c r="G14" s="15"/>
      <c r="H14" s="2"/>
    </row>
    <row r="15" spans="1:8">
      <c r="A15" s="122">
        <v>42370</v>
      </c>
      <c r="B15" s="14">
        <v>154.65566666666564</v>
      </c>
      <c r="C15" s="14">
        <v>74.723666666666702</v>
      </c>
      <c r="D15" s="14">
        <f t="shared" si="0"/>
        <v>79.931999999998936</v>
      </c>
      <c r="E15" s="15"/>
      <c r="F15" s="15"/>
      <c r="G15" s="15"/>
      <c r="H15" s="2"/>
    </row>
    <row r="16" spans="1:8">
      <c r="A16" s="122">
        <v>42461</v>
      </c>
      <c r="B16" s="14">
        <v>152.42066666666597</v>
      </c>
      <c r="C16" s="14">
        <v>76.23933333333332</v>
      </c>
      <c r="D16" s="14">
        <f t="shared" si="0"/>
        <v>76.181333333332645</v>
      </c>
      <c r="E16" s="15"/>
      <c r="F16" s="15"/>
      <c r="G16" s="15"/>
      <c r="H16" s="2"/>
    </row>
    <row r="17" spans="1:21">
      <c r="A17" s="122">
        <v>42552</v>
      </c>
      <c r="B17" s="14">
        <v>130.69966666666642</v>
      </c>
      <c r="C17" s="14">
        <v>66.238333333333316</v>
      </c>
      <c r="D17" s="14">
        <f t="shared" si="0"/>
        <v>64.461333333333101</v>
      </c>
      <c r="E17" s="15"/>
      <c r="F17" s="15"/>
      <c r="G17" s="15"/>
      <c r="H17" s="2"/>
    </row>
    <row r="18" spans="1:21">
      <c r="A18" s="122">
        <v>42644</v>
      </c>
      <c r="B18" s="14">
        <v>150.6899999999996</v>
      </c>
      <c r="C18" s="14">
        <v>75.587000000000018</v>
      </c>
      <c r="D18" s="14">
        <f t="shared" si="0"/>
        <v>75.102999999999582</v>
      </c>
      <c r="E18" s="15"/>
      <c r="F18" s="15"/>
      <c r="G18" s="15"/>
      <c r="H18" s="2"/>
    </row>
    <row r="19" spans="1:21">
      <c r="A19" s="122">
        <v>42736</v>
      </c>
      <c r="B19" s="14">
        <v>107.50933333333342</v>
      </c>
      <c r="C19" s="14">
        <v>65.947333333333347</v>
      </c>
      <c r="D19" s="14">
        <f t="shared" si="0"/>
        <v>41.562000000000069</v>
      </c>
      <c r="E19" s="15"/>
      <c r="F19" s="15"/>
      <c r="G19" s="15"/>
      <c r="H19" s="2"/>
    </row>
    <row r="20" spans="1:21">
      <c r="A20" s="122">
        <v>42826</v>
      </c>
      <c r="B20" s="14">
        <v>64.600000000000364</v>
      </c>
      <c r="C20" s="14">
        <v>37.856666666666683</v>
      </c>
      <c r="D20" s="14">
        <f t="shared" si="0"/>
        <v>26.74333333333368</v>
      </c>
      <c r="E20" s="15"/>
      <c r="F20" s="15"/>
      <c r="G20" s="15"/>
      <c r="H20" s="2"/>
    </row>
    <row r="21" spans="1:21">
      <c r="A21" s="122">
        <v>42917</v>
      </c>
      <c r="B21" s="14">
        <v>54.085000000000036</v>
      </c>
      <c r="C21" s="14">
        <v>37.990666666666698</v>
      </c>
      <c r="D21" s="14">
        <f t="shared" si="0"/>
        <v>16.094333333333338</v>
      </c>
      <c r="E21" s="15"/>
      <c r="F21" s="15"/>
      <c r="G21" s="15"/>
      <c r="H21" s="2"/>
    </row>
    <row r="22" spans="1:21">
      <c r="A22" s="122">
        <v>43009</v>
      </c>
      <c r="B22" s="14">
        <v>38.456666666666024</v>
      </c>
      <c r="C22" s="14">
        <v>29.77800000000002</v>
      </c>
      <c r="D22" s="14">
        <f t="shared" si="0"/>
        <v>8.6786666666660039</v>
      </c>
      <c r="E22" s="15"/>
      <c r="F22" s="15"/>
      <c r="G22" s="15"/>
      <c r="H22" s="2"/>
    </row>
    <row r="23" spans="1:21">
      <c r="A23" s="122">
        <v>43101</v>
      </c>
      <c r="B23" s="14">
        <v>72.596999999999753</v>
      </c>
      <c r="C23" s="14">
        <v>28.866666666666646</v>
      </c>
      <c r="D23" s="14">
        <f t="shared" si="0"/>
        <v>43.730333333333107</v>
      </c>
      <c r="E23" s="15"/>
      <c r="F23" s="15"/>
      <c r="G23" s="15"/>
      <c r="H23" s="2"/>
    </row>
    <row r="24" spans="1:21">
      <c r="A24" s="122">
        <v>43191</v>
      </c>
      <c r="B24" s="14">
        <v>65.926333333333787</v>
      </c>
      <c r="C24" s="14">
        <v>31.183999999999997</v>
      </c>
      <c r="D24" s="14">
        <f t="shared" si="0"/>
        <v>34.742333333333789</v>
      </c>
      <c r="E24" s="15"/>
      <c r="F24" s="15"/>
      <c r="G24" s="15"/>
      <c r="H24" s="2"/>
    </row>
    <row r="25" spans="1:21">
      <c r="A25" s="122">
        <v>43282</v>
      </c>
      <c r="B25" s="14">
        <v>52.264666666666017</v>
      </c>
      <c r="C25" s="14">
        <v>10.046999999999969</v>
      </c>
      <c r="D25" s="14">
        <f t="shared" si="0"/>
        <v>42.217666666666048</v>
      </c>
      <c r="E25" s="15"/>
      <c r="F25" s="15"/>
      <c r="G25" s="15"/>
      <c r="H25" s="2"/>
    </row>
    <row r="26" spans="1:21">
      <c r="A26" s="122">
        <v>43374</v>
      </c>
      <c r="B26" s="14">
        <v>41.235666666667385</v>
      </c>
      <c r="C26" s="14">
        <v>8.8529999999999802</v>
      </c>
      <c r="D26" s="14">
        <f t="shared" si="0"/>
        <v>32.382666666667404</v>
      </c>
      <c r="E26" s="15"/>
      <c r="F26" s="15"/>
      <c r="G26" s="15"/>
      <c r="H26" s="2"/>
    </row>
    <row r="27" spans="1:21">
      <c r="A27" s="122">
        <v>43466</v>
      </c>
      <c r="B27" s="14">
        <v>60.432000000000698</v>
      </c>
      <c r="C27" s="14">
        <v>12.805333333333351</v>
      </c>
      <c r="D27" s="14">
        <f t="shared" si="0"/>
        <v>47.626666666667347</v>
      </c>
      <c r="E27" s="15"/>
      <c r="F27" s="15"/>
      <c r="G27" s="15"/>
      <c r="H27" s="2"/>
      <c r="U27" s="233"/>
    </row>
    <row r="28" spans="1:21">
      <c r="A28" s="122">
        <v>43556</v>
      </c>
      <c r="B28" s="14">
        <v>36.219999999999345</v>
      </c>
      <c r="C28" s="14">
        <v>9.88900000000001</v>
      </c>
      <c r="D28" s="14">
        <f t="shared" si="0"/>
        <v>26.330999999999335</v>
      </c>
      <c r="E28" s="15"/>
      <c r="F28" s="15"/>
      <c r="G28" s="15"/>
      <c r="H28" s="2"/>
      <c r="U28" s="233"/>
    </row>
    <row r="29" spans="1:21">
      <c r="A29" s="122">
        <v>43647</v>
      </c>
      <c r="B29" s="14">
        <v>26.750000000000909</v>
      </c>
      <c r="C29" s="14">
        <v>15.801666666666705</v>
      </c>
      <c r="D29" s="14">
        <f t="shared" si="0"/>
        <v>10.948333333334205</v>
      </c>
      <c r="E29" s="15"/>
      <c r="F29" s="15"/>
      <c r="G29" s="15"/>
      <c r="H29" s="2"/>
      <c r="U29" s="233"/>
    </row>
    <row r="30" spans="1:21">
      <c r="A30" s="122">
        <v>43739</v>
      </c>
      <c r="B30" s="14">
        <v>29.350000000000364</v>
      </c>
      <c r="C30" s="14">
        <v>13.193333333333356</v>
      </c>
      <c r="D30" s="14">
        <f t="shared" si="0"/>
        <v>16.156666666667007</v>
      </c>
      <c r="E30" s="15"/>
      <c r="F30" s="15"/>
      <c r="G30" s="15"/>
      <c r="H30" s="2"/>
      <c r="U30" s="233"/>
    </row>
    <row r="31" spans="1:21">
      <c r="A31" s="122">
        <v>43831</v>
      </c>
      <c r="B31" s="14">
        <v>-24.228000000000065</v>
      </c>
      <c r="C31" s="14">
        <v>-8.0453333333333603</v>
      </c>
      <c r="D31" s="14">
        <f t="shared" si="0"/>
        <v>-16.182666666666705</v>
      </c>
      <c r="E31" s="15"/>
      <c r="F31" s="15"/>
      <c r="G31" s="15"/>
      <c r="H31" s="2"/>
      <c r="U31" s="233"/>
    </row>
    <row r="32" spans="1:21">
      <c r="A32" s="122">
        <v>43922</v>
      </c>
      <c r="B32" s="14">
        <v>-86.777333333332535</v>
      </c>
      <c r="C32" s="14">
        <v>-59.009333333333359</v>
      </c>
      <c r="D32" s="14">
        <f t="shared" si="0"/>
        <v>-27.767999999999176</v>
      </c>
      <c r="E32" s="15"/>
      <c r="F32" s="15"/>
      <c r="G32" s="15"/>
      <c r="H32" s="2"/>
      <c r="U32" s="233"/>
    </row>
    <row r="33" spans="1:21">
      <c r="A33" s="122">
        <v>44013</v>
      </c>
      <c r="B33" s="14">
        <v>-26.984666666666271</v>
      </c>
      <c r="C33" s="14">
        <v>-45.465666666666692</v>
      </c>
      <c r="D33" s="14">
        <f t="shared" si="0"/>
        <v>18.481000000000421</v>
      </c>
      <c r="E33" s="15"/>
      <c r="F33" s="15"/>
      <c r="G33" s="15"/>
      <c r="H33" s="2"/>
      <c r="U33" s="233"/>
    </row>
    <row r="34" spans="1:21">
      <c r="A34" s="122">
        <v>44105</v>
      </c>
      <c r="B34" s="14">
        <v>-27.358333333333576</v>
      </c>
      <c r="C34" s="14">
        <v>-42.207333333333338</v>
      </c>
      <c r="D34" s="14">
        <f t="shared" si="0"/>
        <v>14.848999999999762</v>
      </c>
      <c r="E34" s="15"/>
      <c r="F34" s="15"/>
      <c r="G34" s="15"/>
      <c r="H34" s="2"/>
      <c r="U34" s="233"/>
    </row>
    <row r="35" spans="1:21">
      <c r="A35" s="122">
        <v>44197</v>
      </c>
      <c r="B35" s="14">
        <v>-39.168219999999565</v>
      </c>
      <c r="C35" s="14">
        <v>-41.757149999999996</v>
      </c>
      <c r="D35" s="14">
        <f t="shared" si="0"/>
        <v>2.5889300000004312</v>
      </c>
      <c r="E35" s="15"/>
      <c r="F35" s="15"/>
      <c r="G35" s="15"/>
      <c r="H35" s="2"/>
      <c r="U35" s="233"/>
    </row>
    <row r="36" spans="1:21">
      <c r="A36" s="122">
        <v>44287</v>
      </c>
      <c r="B36" s="14">
        <v>62.885666666667021</v>
      </c>
      <c r="C36" s="14">
        <v>16.175333333333356</v>
      </c>
      <c r="D36" s="14">
        <f t="shared" si="0"/>
        <v>46.710333333333665</v>
      </c>
      <c r="E36" s="15"/>
      <c r="F36" s="15"/>
      <c r="G36" s="15"/>
      <c r="H36" s="2"/>
      <c r="U36" s="233"/>
    </row>
    <row r="37" spans="1:21">
      <c r="A37" s="122">
        <v>44378</v>
      </c>
      <c r="B37" s="14">
        <v>62.580078184339072</v>
      </c>
      <c r="C37" s="14">
        <v>15.142359205769338</v>
      </c>
      <c r="D37" s="14">
        <f t="shared" si="0"/>
        <v>47.437718978569734</v>
      </c>
      <c r="E37" s="15"/>
      <c r="F37" s="15"/>
      <c r="G37" s="15"/>
      <c r="H37" s="2"/>
      <c r="U37" s="233"/>
    </row>
    <row r="38" spans="1:21" ht="15">
      <c r="A38" s="122">
        <v>44470</v>
      </c>
      <c r="B38" s="14">
        <v>61.466728342697024</v>
      </c>
      <c r="C38" s="234">
        <v>13.14445531273617</v>
      </c>
      <c r="D38" s="14">
        <f t="shared" si="0"/>
        <v>48.322273029960854</v>
      </c>
      <c r="E38" s="15"/>
      <c r="F38" s="15"/>
      <c r="G38" s="15"/>
      <c r="H38" s="2"/>
      <c r="U38" s="233"/>
    </row>
    <row r="39" spans="1:21">
      <c r="A39" s="122">
        <v>44562</v>
      </c>
      <c r="B39" s="14">
        <v>102.01527248359071</v>
      </c>
      <c r="C39" s="14">
        <v>27.279068451672146</v>
      </c>
      <c r="D39" s="14">
        <f t="shared" si="0"/>
        <v>74.736204031918561</v>
      </c>
      <c r="E39" s="15"/>
      <c r="F39" s="15"/>
      <c r="G39" s="15"/>
      <c r="H39" s="2"/>
      <c r="U39" s="233"/>
    </row>
    <row r="40" spans="1:21">
      <c r="A40" s="122">
        <v>44652</v>
      </c>
      <c r="B40" s="14">
        <v>79.579599907049669</v>
      </c>
      <c r="C40" s="14">
        <v>20.860510985613274</v>
      </c>
      <c r="D40" s="14">
        <f t="shared" si="0"/>
        <v>58.719088921436395</v>
      </c>
      <c r="E40" s="15"/>
      <c r="F40" s="15"/>
      <c r="G40" s="15"/>
      <c r="H40" s="2"/>
      <c r="U40" s="233"/>
    </row>
    <row r="41" spans="1:21">
      <c r="A41" s="17"/>
      <c r="B41" s="14"/>
      <c r="C41" s="14"/>
      <c r="D41" s="14"/>
      <c r="E41" s="15"/>
      <c r="F41" s="15"/>
      <c r="G41" s="15"/>
      <c r="H41" s="2"/>
      <c r="U41" s="233"/>
    </row>
    <row r="42" spans="1:21">
      <c r="A42" s="17"/>
      <c r="B42" s="14"/>
      <c r="C42" s="14"/>
      <c r="D42" s="14"/>
      <c r="E42" s="15"/>
      <c r="F42" s="15"/>
      <c r="G42" s="15"/>
      <c r="H42" s="2"/>
      <c r="U42" s="233"/>
    </row>
    <row r="43" spans="1:21">
      <c r="A43" s="17"/>
      <c r="B43" s="14"/>
      <c r="C43" s="14"/>
      <c r="D43" s="14"/>
      <c r="E43" s="15"/>
      <c r="F43" s="15"/>
      <c r="G43" s="15"/>
      <c r="H43" s="2"/>
      <c r="U43" s="233"/>
    </row>
    <row r="44" spans="1:21">
      <c r="A44" s="17"/>
      <c r="B44" s="14"/>
      <c r="C44" s="14"/>
      <c r="D44" s="14"/>
      <c r="E44" s="15"/>
      <c r="F44" s="15"/>
      <c r="G44" s="15"/>
      <c r="H44" s="2"/>
      <c r="U44" s="233"/>
    </row>
    <row r="45" spans="1:21">
      <c r="A45" s="17"/>
      <c r="B45" s="14"/>
      <c r="C45" s="14"/>
      <c r="D45" s="14"/>
      <c r="E45" s="15"/>
      <c r="F45" s="15"/>
      <c r="G45" s="15"/>
      <c r="H45" s="2"/>
      <c r="U45" s="233"/>
    </row>
    <row r="46" spans="1:21">
      <c r="A46" s="17"/>
      <c r="B46" s="14"/>
      <c r="C46" s="14"/>
      <c r="D46" s="14"/>
      <c r="E46" s="15"/>
      <c r="F46" s="15"/>
      <c r="G46" s="15"/>
      <c r="H46" s="2"/>
      <c r="U46" s="233"/>
    </row>
    <row r="47" spans="1:21">
      <c r="A47" s="17"/>
      <c r="B47" s="14"/>
      <c r="C47" s="14"/>
      <c r="D47" s="14"/>
      <c r="E47" s="15"/>
      <c r="F47" s="15"/>
      <c r="G47" s="15"/>
      <c r="H47" s="2"/>
      <c r="U47" s="233"/>
    </row>
    <row r="48" spans="1:21">
      <c r="A48" s="17"/>
      <c r="B48" s="14"/>
      <c r="C48" s="14"/>
      <c r="D48" s="14"/>
      <c r="E48" s="15"/>
      <c r="F48" s="15"/>
      <c r="G48" s="15"/>
      <c r="H48" s="2"/>
      <c r="U48" s="233"/>
    </row>
    <row r="49" spans="1:21">
      <c r="A49" s="17"/>
      <c r="B49" s="14"/>
      <c r="C49" s="14"/>
      <c r="D49" s="14"/>
      <c r="E49" s="15"/>
      <c r="F49" s="15"/>
      <c r="G49" s="15"/>
      <c r="H49" s="2"/>
      <c r="U49" s="233"/>
    </row>
    <row r="50" spans="1:21">
      <c r="A50" s="17"/>
      <c r="B50" s="14"/>
      <c r="C50" s="14"/>
      <c r="D50" s="14"/>
      <c r="E50" s="15"/>
      <c r="F50" s="15"/>
      <c r="G50" s="15"/>
      <c r="H50" s="2"/>
      <c r="U50" s="233"/>
    </row>
    <row r="51" spans="1:21">
      <c r="A51" s="17"/>
      <c r="B51" s="14"/>
      <c r="C51" s="14"/>
      <c r="D51" s="14"/>
      <c r="E51" s="15"/>
      <c r="F51" s="15"/>
      <c r="G51" s="15"/>
      <c r="H51" s="2"/>
      <c r="U51" s="233"/>
    </row>
    <row r="52" spans="1:21">
      <c r="A52" s="17"/>
      <c r="B52" s="14"/>
      <c r="C52" s="14"/>
      <c r="D52" s="14"/>
      <c r="E52" s="15"/>
      <c r="F52" s="15"/>
      <c r="G52" s="15"/>
      <c r="H52" s="2"/>
      <c r="U52" s="233"/>
    </row>
    <row r="53" spans="1:21">
      <c r="A53" s="17"/>
      <c r="B53" s="14"/>
      <c r="C53" s="14"/>
      <c r="D53" s="14"/>
      <c r="E53" s="15"/>
      <c r="F53" s="15"/>
      <c r="G53" s="15"/>
      <c r="H53" s="2"/>
      <c r="U53" s="233"/>
    </row>
    <row r="54" spans="1:21">
      <c r="A54" s="17"/>
      <c r="B54" s="14"/>
      <c r="C54" s="14"/>
      <c r="D54" s="14"/>
      <c r="E54" s="15"/>
      <c r="F54" s="15"/>
      <c r="G54" s="15"/>
      <c r="H54" s="2"/>
      <c r="U54" s="233"/>
    </row>
    <row r="55" spans="1:21">
      <c r="A55" s="17"/>
      <c r="B55" s="14"/>
      <c r="C55" s="14"/>
      <c r="D55" s="14"/>
      <c r="E55" s="15"/>
      <c r="F55" s="15"/>
      <c r="G55" s="15"/>
      <c r="H55" s="2"/>
      <c r="U55" s="233"/>
    </row>
    <row r="56" spans="1:21">
      <c r="A56" s="17"/>
      <c r="B56" s="14"/>
      <c r="C56" s="14"/>
      <c r="D56" s="14"/>
      <c r="E56" s="15"/>
      <c r="F56" s="15"/>
      <c r="G56" s="15"/>
      <c r="H56" s="2"/>
      <c r="U56" s="233"/>
    </row>
    <row r="57" spans="1:21">
      <c r="A57" s="17"/>
      <c r="B57" s="14"/>
      <c r="C57" s="14"/>
      <c r="D57" s="14"/>
      <c r="E57" s="15"/>
      <c r="F57" s="15"/>
      <c r="G57" s="15"/>
      <c r="H57" s="2"/>
      <c r="U57" s="233"/>
    </row>
    <row r="58" spans="1:21">
      <c r="A58" s="17"/>
      <c r="B58" s="14"/>
      <c r="C58" s="14"/>
      <c r="D58" s="14"/>
      <c r="E58" s="15"/>
      <c r="F58" s="15"/>
      <c r="G58" s="15"/>
      <c r="H58" s="2"/>
      <c r="U58" s="233"/>
    </row>
    <row r="59" spans="1:21">
      <c r="A59" s="17"/>
      <c r="B59" s="14"/>
      <c r="C59" s="14"/>
      <c r="D59" s="14"/>
      <c r="E59" s="15"/>
      <c r="F59" s="15"/>
      <c r="G59" s="15"/>
      <c r="H59" s="2"/>
      <c r="U59" s="233"/>
    </row>
    <row r="60" spans="1:21">
      <c r="A60" s="17"/>
      <c r="B60" s="14"/>
      <c r="C60" s="14"/>
      <c r="D60" s="14"/>
      <c r="E60" s="15"/>
      <c r="F60" s="15"/>
      <c r="G60" s="15"/>
      <c r="H60" s="2"/>
      <c r="U60" s="233"/>
    </row>
    <row r="61" spans="1:21">
      <c r="A61" s="17"/>
      <c r="B61" s="14"/>
      <c r="C61" s="14"/>
      <c r="D61" s="14"/>
      <c r="E61" s="15"/>
      <c r="F61" s="15"/>
      <c r="G61" s="15"/>
      <c r="H61" s="2"/>
      <c r="U61" s="233"/>
    </row>
    <row r="62" spans="1:21">
      <c r="A62" s="17"/>
      <c r="B62" s="14"/>
      <c r="C62" s="14"/>
      <c r="D62" s="14"/>
      <c r="E62" s="15"/>
      <c r="F62" s="15"/>
      <c r="G62" s="15"/>
      <c r="H62" s="2"/>
      <c r="U62" s="233"/>
    </row>
    <row r="63" spans="1:21">
      <c r="A63" s="17"/>
      <c r="B63" s="14"/>
      <c r="C63" s="14"/>
      <c r="D63" s="14"/>
      <c r="E63" s="15"/>
      <c r="F63" s="15"/>
      <c r="G63" s="15"/>
      <c r="H63" s="2"/>
      <c r="U63" s="233"/>
    </row>
    <row r="64" spans="1:21">
      <c r="A64" s="17"/>
      <c r="B64" s="14"/>
      <c r="C64" s="14"/>
      <c r="D64" s="14"/>
      <c r="E64" s="15"/>
      <c r="F64" s="15"/>
      <c r="G64" s="15"/>
      <c r="H64" s="2"/>
      <c r="U64" s="235"/>
    </row>
    <row r="65" spans="1:21">
      <c r="A65" s="17"/>
      <c r="B65" s="14"/>
      <c r="C65" s="14"/>
      <c r="D65" s="14"/>
      <c r="E65" s="15"/>
      <c r="F65" s="15"/>
      <c r="G65" s="15"/>
      <c r="H65" s="2"/>
      <c r="U65" s="233"/>
    </row>
    <row r="66" spans="1:21">
      <c r="A66" s="17"/>
      <c r="B66" s="14"/>
      <c r="C66" s="14"/>
      <c r="D66" s="14"/>
      <c r="E66" s="15"/>
      <c r="F66" s="15"/>
      <c r="G66" s="15"/>
      <c r="H66" s="2"/>
      <c r="U66" s="233"/>
    </row>
    <row r="67" spans="1:21">
      <c r="A67" s="17"/>
      <c r="B67" s="14"/>
      <c r="C67" s="14"/>
      <c r="D67" s="14"/>
      <c r="E67" s="15"/>
      <c r="F67" s="15"/>
      <c r="G67" s="15"/>
      <c r="H67" s="2"/>
      <c r="U67" s="233"/>
    </row>
    <row r="68" spans="1:21">
      <c r="A68" s="17"/>
      <c r="B68" s="14"/>
      <c r="C68" s="14"/>
      <c r="D68" s="14"/>
      <c r="E68" s="15"/>
      <c r="F68" s="15"/>
      <c r="G68" s="15"/>
      <c r="H68" s="2"/>
      <c r="U68" s="233"/>
    </row>
    <row r="69" spans="1:21">
      <c r="A69" s="233"/>
      <c r="B69" s="14"/>
      <c r="C69" s="14"/>
      <c r="D69" s="14"/>
      <c r="E69" s="15"/>
      <c r="F69" s="15"/>
      <c r="G69" s="15"/>
      <c r="H69" s="2"/>
      <c r="U69" s="233"/>
    </row>
    <row r="70" spans="1:21">
      <c r="A70" s="17"/>
      <c r="B70" s="14"/>
      <c r="C70" s="14"/>
      <c r="D70" s="14"/>
      <c r="E70" s="15"/>
      <c r="F70" s="15"/>
      <c r="G70" s="15"/>
      <c r="H70" s="2"/>
      <c r="U70" s="233"/>
    </row>
    <row r="71" spans="1:21">
      <c r="A71" s="17"/>
      <c r="B71" s="14"/>
      <c r="C71" s="14"/>
      <c r="D71" s="14"/>
      <c r="E71" s="15"/>
      <c r="F71" s="15"/>
      <c r="G71" s="15"/>
      <c r="U71" s="233"/>
    </row>
    <row r="72" spans="1:21">
      <c r="A72" s="17"/>
      <c r="B72" s="14"/>
      <c r="C72" s="14"/>
      <c r="D72" s="14"/>
      <c r="E72" s="15"/>
      <c r="F72" s="15"/>
      <c r="G72" s="15"/>
      <c r="U72" s="233"/>
    </row>
    <row r="73" spans="1:21">
      <c r="A73" s="17"/>
      <c r="B73" s="14"/>
      <c r="C73" s="14"/>
      <c r="D73" s="14"/>
      <c r="E73" s="20"/>
      <c r="F73" s="20"/>
      <c r="G73" s="20"/>
      <c r="U73" s="233"/>
    </row>
    <row r="74" spans="1:21">
      <c r="A74" s="17"/>
      <c r="B74" s="14"/>
      <c r="C74" s="14"/>
      <c r="D74" s="14"/>
      <c r="E74" s="15"/>
      <c r="F74" s="15"/>
      <c r="G74" s="15"/>
    </row>
    <row r="75" spans="1:21">
      <c r="A75" s="17"/>
      <c r="B75" s="14"/>
      <c r="C75" s="14"/>
      <c r="D75" s="14"/>
      <c r="E75" s="14"/>
      <c r="F75" s="14"/>
      <c r="G75" s="14"/>
    </row>
    <row r="76" spans="1:21">
      <c r="A76" s="17"/>
      <c r="B76" s="14"/>
      <c r="C76" s="14"/>
      <c r="D76" s="14"/>
    </row>
    <row r="77" spans="1:21">
      <c r="A77" s="17"/>
      <c r="B77" s="14"/>
      <c r="C77" s="14"/>
      <c r="D77" s="14"/>
    </row>
    <row r="78" spans="1:21">
      <c r="A78" s="17"/>
      <c r="B78" s="14"/>
      <c r="C78" s="14"/>
      <c r="D78" s="14"/>
    </row>
    <row r="79" spans="1:21">
      <c r="A79" s="17"/>
      <c r="B79" s="14"/>
      <c r="C79" s="14"/>
      <c r="D79" s="14"/>
    </row>
    <row r="80" spans="1:21">
      <c r="A80" s="17"/>
      <c r="B80" s="14"/>
      <c r="C80" s="14"/>
      <c r="D80" s="14"/>
    </row>
    <row r="81" spans="1:4">
      <c r="A81" s="17"/>
      <c r="B81" s="14"/>
      <c r="C81" s="14"/>
      <c r="D81" s="14"/>
    </row>
    <row r="82" spans="1:4">
      <c r="A82" s="17"/>
      <c r="B82" s="14"/>
      <c r="C82" s="14"/>
      <c r="D82" s="14"/>
    </row>
    <row r="83" spans="1:4">
      <c r="A83" s="17"/>
      <c r="B83" s="14"/>
      <c r="C83" s="14"/>
      <c r="D83" s="14"/>
    </row>
    <row r="84" spans="1:4">
      <c r="A84" s="17"/>
      <c r="B84" s="14"/>
      <c r="C84" s="14"/>
      <c r="D84" s="14"/>
    </row>
    <row r="85" spans="1:4">
      <c r="A85" s="17"/>
      <c r="B85" s="14"/>
      <c r="C85" s="14"/>
      <c r="D85" s="14"/>
    </row>
    <row r="86" spans="1:4">
      <c r="A86" s="17"/>
      <c r="B86" s="14"/>
      <c r="C86" s="14"/>
      <c r="D86" s="14"/>
    </row>
  </sheetData>
  <pageMargins left="0.7" right="0.7" top="0.75" bottom="0.75" header="0.3" footer="0.3"/>
  <pageSetup paperSize="9" scale="95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4975C-548F-4782-8312-87AF14290D18}">
  <sheetPr codeName="Sheet21"/>
  <dimension ref="A1:E243"/>
  <sheetViews>
    <sheetView showGridLines="0" zoomScaleNormal="100" workbookViewId="0">
      <pane xSplit="1" ySplit="10" topLeftCell="B14" activePane="bottomRight" state="frozen"/>
      <selection pane="topRight"/>
      <selection pane="bottomLeft"/>
      <selection pane="bottomRight"/>
    </sheetView>
  </sheetViews>
  <sheetFormatPr defaultColWidth="9" defaultRowHeight="12"/>
  <cols>
    <col min="1" max="1" width="9.85546875" style="77" bestFit="1" customWidth="1"/>
    <col min="2" max="2" width="13.85546875" style="74" customWidth="1"/>
    <col min="3" max="3" width="10.85546875" style="74" customWidth="1"/>
    <col min="4" max="4" width="14.28515625" style="74" customWidth="1"/>
    <col min="5" max="16384" width="9" style="74"/>
  </cols>
  <sheetData>
    <row r="1" spans="1:5">
      <c r="A1" s="73"/>
      <c r="B1" s="2"/>
    </row>
    <row r="2" spans="1:5">
      <c r="A2" s="73" t="s">
        <v>0</v>
      </c>
      <c r="B2" s="12" t="s">
        <v>193</v>
      </c>
    </row>
    <row r="3" spans="1:5">
      <c r="A3" s="73" t="s">
        <v>5</v>
      </c>
      <c r="B3" s="12" t="s">
        <v>227</v>
      </c>
    </row>
    <row r="4" spans="1:5">
      <c r="A4" s="73" t="s">
        <v>8</v>
      </c>
      <c r="B4" s="12" t="s">
        <v>194</v>
      </c>
    </row>
    <row r="5" spans="1:5">
      <c r="A5" s="73" t="s">
        <v>15</v>
      </c>
      <c r="B5" s="12" t="s">
        <v>268</v>
      </c>
    </row>
    <row r="6" spans="1:5">
      <c r="A6" s="73" t="s">
        <v>4</v>
      </c>
      <c r="B6" s="12" t="s">
        <v>195</v>
      </c>
    </row>
    <row r="7" spans="1:5">
      <c r="A7" s="73" t="s">
        <v>9</v>
      </c>
      <c r="B7" s="12" t="s">
        <v>228</v>
      </c>
    </row>
    <row r="8" spans="1:5">
      <c r="A8" s="9"/>
      <c r="B8" s="58" t="s">
        <v>31</v>
      </c>
    </row>
    <row r="9" spans="1:5">
      <c r="A9" s="12" t="s">
        <v>1</v>
      </c>
      <c r="B9" s="74" t="s">
        <v>196</v>
      </c>
      <c r="C9" s="74" t="s">
        <v>88</v>
      </c>
      <c r="D9" s="74" t="s">
        <v>197</v>
      </c>
      <c r="E9" s="74" t="s">
        <v>85</v>
      </c>
    </row>
    <row r="10" spans="1:5" ht="12.75" customHeight="1">
      <c r="A10" s="12"/>
      <c r="B10" s="74" t="s">
        <v>105</v>
      </c>
      <c r="C10" s="74" t="s">
        <v>89</v>
      </c>
      <c r="D10" s="74" t="s">
        <v>198</v>
      </c>
      <c r="E10" s="74" t="s">
        <v>86</v>
      </c>
    </row>
    <row r="11" spans="1:5" ht="12.75" customHeight="1">
      <c r="A11" s="59">
        <v>37622</v>
      </c>
      <c r="B11" s="60">
        <v>-3.2</v>
      </c>
      <c r="C11" s="75">
        <v>-2.7</v>
      </c>
      <c r="D11" s="74">
        <v>-6.3</v>
      </c>
      <c r="E11" s="74">
        <v>-4.4000000000000004</v>
      </c>
    </row>
    <row r="12" spans="1:5" ht="12.75" customHeight="1">
      <c r="A12" s="59">
        <v>37653</v>
      </c>
      <c r="B12" s="60">
        <v>-7.4</v>
      </c>
      <c r="C12" s="75">
        <v>1.1000000000000001</v>
      </c>
      <c r="D12" s="74">
        <v>0.3</v>
      </c>
      <c r="E12" s="74">
        <v>-6</v>
      </c>
    </row>
    <row r="13" spans="1:5" ht="12.75" customHeight="1">
      <c r="A13" s="59">
        <v>37681</v>
      </c>
      <c r="B13" s="60">
        <v>-8.5</v>
      </c>
      <c r="C13" s="75">
        <v>-1.9</v>
      </c>
      <c r="D13" s="74">
        <v>-7.1</v>
      </c>
      <c r="E13" s="74">
        <v>0.5</v>
      </c>
    </row>
    <row r="14" spans="1:5" ht="12.75" customHeight="1">
      <c r="A14" s="59">
        <v>37712</v>
      </c>
      <c r="B14" s="60">
        <v>-17.100000000000001</v>
      </c>
      <c r="C14" s="75">
        <v>-0.9</v>
      </c>
      <c r="D14" s="74">
        <v>-4.4000000000000004</v>
      </c>
      <c r="E14" s="74">
        <v>-5.2</v>
      </c>
    </row>
    <row r="15" spans="1:5" ht="12.75" customHeight="1">
      <c r="A15" s="59">
        <v>37742</v>
      </c>
      <c r="B15" s="60">
        <v>-12.8</v>
      </c>
      <c r="C15" s="75">
        <v>2.7</v>
      </c>
      <c r="D15" s="74">
        <v>-1.9</v>
      </c>
      <c r="E15" s="74">
        <v>-3.5</v>
      </c>
    </row>
    <row r="16" spans="1:5" ht="12.75" customHeight="1">
      <c r="A16" s="59">
        <v>37773</v>
      </c>
      <c r="B16" s="60">
        <v>-9.5</v>
      </c>
      <c r="C16" s="75">
        <v>-10.7</v>
      </c>
      <c r="D16" s="74">
        <v>-10.1</v>
      </c>
      <c r="E16" s="74">
        <v>-0.2</v>
      </c>
    </row>
    <row r="17" spans="1:5" ht="12.75" customHeight="1">
      <c r="A17" s="59">
        <v>37803</v>
      </c>
      <c r="B17" s="60">
        <v>-7</v>
      </c>
      <c r="C17" s="75">
        <v>-7</v>
      </c>
      <c r="D17" s="74">
        <v>-3.1</v>
      </c>
      <c r="E17" s="74">
        <v>0</v>
      </c>
    </row>
    <row r="18" spans="1:5" ht="12.75" customHeight="1">
      <c r="A18" s="59">
        <v>37834</v>
      </c>
      <c r="B18" s="60">
        <v>-11.9</v>
      </c>
      <c r="C18" s="75">
        <v>-8.8000000000000007</v>
      </c>
      <c r="D18" s="74">
        <v>-4.5999999999999996</v>
      </c>
      <c r="E18" s="74">
        <v>-6.4</v>
      </c>
    </row>
    <row r="19" spans="1:5" ht="12.75" customHeight="1">
      <c r="A19" s="59">
        <v>37865</v>
      </c>
      <c r="B19" s="60">
        <v>-14.1</v>
      </c>
      <c r="C19" s="75">
        <v>-4.4000000000000004</v>
      </c>
      <c r="D19" s="74">
        <v>-6.7</v>
      </c>
      <c r="E19" s="74">
        <v>-10.3</v>
      </c>
    </row>
    <row r="20" spans="1:5" ht="12.75" customHeight="1">
      <c r="A20" s="59">
        <v>37895</v>
      </c>
      <c r="B20" s="60">
        <v>-11.3</v>
      </c>
      <c r="C20" s="75">
        <v>-4.0999999999999996</v>
      </c>
      <c r="D20" s="74">
        <v>-3.1</v>
      </c>
      <c r="E20" s="74">
        <v>-7.1</v>
      </c>
    </row>
    <row r="21" spans="1:5" ht="12.75" customHeight="1">
      <c r="A21" s="59">
        <v>37926</v>
      </c>
      <c r="B21" s="60">
        <v>-10.8</v>
      </c>
      <c r="C21" s="75">
        <v>0.2</v>
      </c>
      <c r="D21" s="74">
        <v>0.8</v>
      </c>
      <c r="E21" s="74">
        <v>-4.8</v>
      </c>
    </row>
    <row r="22" spans="1:5" ht="12.75" customHeight="1">
      <c r="A22" s="59">
        <v>37956</v>
      </c>
      <c r="B22" s="60">
        <v>-6.4</v>
      </c>
      <c r="C22" s="75">
        <v>0.1</v>
      </c>
      <c r="D22" s="74">
        <v>-4.7</v>
      </c>
      <c r="E22" s="74">
        <v>-9.5</v>
      </c>
    </row>
    <row r="23" spans="1:5" ht="12.75" customHeight="1">
      <c r="A23" s="59">
        <v>37987</v>
      </c>
      <c r="B23" s="60">
        <v>-13.5</v>
      </c>
      <c r="C23" s="75">
        <v>-7.3</v>
      </c>
      <c r="D23" s="74">
        <v>-7.2</v>
      </c>
      <c r="E23" s="74">
        <v>-0.7</v>
      </c>
    </row>
    <row r="24" spans="1:5" ht="12.75" customHeight="1">
      <c r="A24" s="59">
        <v>38018</v>
      </c>
      <c r="B24" s="60">
        <v>-4.9000000000000004</v>
      </c>
      <c r="C24" s="75">
        <v>-3.2</v>
      </c>
      <c r="D24" s="74">
        <v>-5.9</v>
      </c>
      <c r="E24" s="74">
        <v>-0.7</v>
      </c>
    </row>
    <row r="25" spans="1:5" ht="12.75" customHeight="1">
      <c r="A25" s="59">
        <v>38047</v>
      </c>
      <c r="B25" s="60">
        <v>-8.4</v>
      </c>
      <c r="C25" s="75">
        <v>0.8</v>
      </c>
      <c r="D25" s="74">
        <v>-4.9000000000000004</v>
      </c>
      <c r="E25" s="74">
        <v>-3.8</v>
      </c>
    </row>
    <row r="26" spans="1:5" ht="12.75" customHeight="1">
      <c r="A26" s="59">
        <v>38078</v>
      </c>
      <c r="B26" s="60">
        <v>-12</v>
      </c>
      <c r="C26" s="75">
        <v>-0.2</v>
      </c>
      <c r="D26" s="74">
        <v>-2.2999999999999998</v>
      </c>
      <c r="E26" s="74">
        <v>1.2</v>
      </c>
    </row>
    <row r="27" spans="1:5" ht="12.75" customHeight="1">
      <c r="A27" s="59">
        <v>38108</v>
      </c>
      <c r="B27" s="60">
        <v>-15.6</v>
      </c>
      <c r="C27" s="75">
        <v>-1.5</v>
      </c>
      <c r="D27" s="74">
        <v>-7.2</v>
      </c>
      <c r="E27" s="74">
        <v>7.8</v>
      </c>
    </row>
    <row r="28" spans="1:5" ht="12.75" customHeight="1">
      <c r="A28" s="59">
        <v>38139</v>
      </c>
      <c r="B28" s="60">
        <v>-12</v>
      </c>
      <c r="C28" s="75">
        <v>4.7</v>
      </c>
      <c r="D28" s="74">
        <v>-4.8</v>
      </c>
      <c r="E28" s="74">
        <v>3.4</v>
      </c>
    </row>
    <row r="29" spans="1:5" ht="12.75" customHeight="1">
      <c r="A29" s="59">
        <v>38169</v>
      </c>
      <c r="B29" s="60">
        <v>-16.100000000000001</v>
      </c>
      <c r="C29" s="75">
        <v>-1.1000000000000001</v>
      </c>
      <c r="D29" s="74">
        <v>-6.3</v>
      </c>
      <c r="E29" s="74">
        <v>-1.3</v>
      </c>
    </row>
    <row r="30" spans="1:5" ht="12.75" customHeight="1">
      <c r="A30" s="59">
        <v>38200</v>
      </c>
      <c r="B30" s="60">
        <v>-8.5</v>
      </c>
      <c r="C30" s="75">
        <v>0.7</v>
      </c>
      <c r="D30" s="74">
        <v>-10</v>
      </c>
      <c r="E30" s="74">
        <v>2.6</v>
      </c>
    </row>
    <row r="31" spans="1:5" ht="12.75" customHeight="1">
      <c r="A31" s="59">
        <v>38231</v>
      </c>
      <c r="B31" s="60">
        <v>-5</v>
      </c>
      <c r="C31" s="75">
        <v>-0.3</v>
      </c>
      <c r="D31" s="74">
        <v>-9.3000000000000007</v>
      </c>
      <c r="E31" s="74">
        <v>0.5</v>
      </c>
    </row>
    <row r="32" spans="1:5" ht="12.75" customHeight="1">
      <c r="A32" s="59">
        <v>38261</v>
      </c>
      <c r="B32" s="60">
        <v>-14.8</v>
      </c>
      <c r="C32" s="75">
        <v>-6.7</v>
      </c>
      <c r="D32" s="74">
        <v>-11.5</v>
      </c>
      <c r="E32" s="74">
        <v>0.6</v>
      </c>
    </row>
    <row r="33" spans="1:5" ht="12.75" customHeight="1">
      <c r="A33" s="59">
        <v>38292</v>
      </c>
      <c r="B33" s="60">
        <v>-11.9</v>
      </c>
      <c r="C33" s="75">
        <v>-9.4</v>
      </c>
      <c r="D33" s="74">
        <v>-15.1</v>
      </c>
      <c r="E33" s="74">
        <v>-1.5</v>
      </c>
    </row>
    <row r="34" spans="1:5" ht="12.75" customHeight="1">
      <c r="A34" s="59">
        <v>38322</v>
      </c>
      <c r="B34" s="60">
        <v>-8.9</v>
      </c>
      <c r="C34" s="75">
        <v>-12.3</v>
      </c>
      <c r="D34" s="74">
        <v>-15.1</v>
      </c>
      <c r="E34" s="74">
        <v>-1.9</v>
      </c>
    </row>
    <row r="35" spans="1:5" ht="12.75" customHeight="1">
      <c r="A35" s="59">
        <v>38353</v>
      </c>
      <c r="B35" s="60">
        <v>-15.8</v>
      </c>
      <c r="C35" s="75">
        <v>-2.6</v>
      </c>
      <c r="D35" s="74">
        <v>-12.9</v>
      </c>
      <c r="E35" s="74">
        <v>-0.9</v>
      </c>
    </row>
    <row r="36" spans="1:5" ht="12.75" customHeight="1">
      <c r="A36" s="59">
        <v>38384</v>
      </c>
      <c r="B36" s="60">
        <v>-15.7</v>
      </c>
      <c r="C36" s="75">
        <v>-5</v>
      </c>
      <c r="D36" s="74">
        <v>-13.1</v>
      </c>
      <c r="E36" s="74">
        <v>-1.1000000000000001</v>
      </c>
    </row>
    <row r="37" spans="1:5" ht="12.75" customHeight="1">
      <c r="A37" s="59">
        <v>38412</v>
      </c>
      <c r="B37" s="60">
        <v>-14</v>
      </c>
      <c r="C37" s="75">
        <v>-4.2</v>
      </c>
      <c r="D37" s="74">
        <v>-16.7</v>
      </c>
      <c r="E37" s="74">
        <v>-2.2999999999999998</v>
      </c>
    </row>
    <row r="38" spans="1:5" ht="12.75" customHeight="1">
      <c r="A38" s="59">
        <v>38443</v>
      </c>
      <c r="B38" s="60">
        <v>-19</v>
      </c>
      <c r="C38" s="75">
        <v>-5.9</v>
      </c>
      <c r="D38" s="74">
        <v>-13.1</v>
      </c>
      <c r="E38" s="74">
        <v>-6</v>
      </c>
    </row>
    <row r="39" spans="1:5" ht="12.75" customHeight="1">
      <c r="A39" s="59">
        <v>38473</v>
      </c>
      <c r="B39" s="60">
        <v>-23.6</v>
      </c>
      <c r="C39" s="75">
        <v>-7.4</v>
      </c>
      <c r="D39" s="74">
        <v>-15.8</v>
      </c>
      <c r="E39" s="74">
        <v>-2.4</v>
      </c>
    </row>
    <row r="40" spans="1:5" ht="12.75" customHeight="1">
      <c r="A40" s="59">
        <v>38504</v>
      </c>
      <c r="B40" s="60">
        <v>-18</v>
      </c>
      <c r="C40" s="75">
        <v>-8.6</v>
      </c>
      <c r="D40" s="74">
        <v>-14.6</v>
      </c>
      <c r="E40" s="74">
        <v>-7.6</v>
      </c>
    </row>
    <row r="41" spans="1:5" ht="12.75" customHeight="1">
      <c r="A41" s="59">
        <v>38534</v>
      </c>
      <c r="B41" s="60">
        <v>-15.6</v>
      </c>
      <c r="C41" s="75">
        <v>-6.1</v>
      </c>
      <c r="D41" s="74">
        <v>-12.1</v>
      </c>
      <c r="E41" s="74">
        <v>-6.2</v>
      </c>
    </row>
    <row r="42" spans="1:5" ht="12.75" customHeight="1">
      <c r="A42" s="59">
        <v>38565</v>
      </c>
      <c r="B42" s="60">
        <v>-11.2</v>
      </c>
      <c r="C42" s="75">
        <v>-7.5</v>
      </c>
      <c r="D42" s="74">
        <v>-15.4</v>
      </c>
      <c r="E42" s="74">
        <v>-2.2999999999999998</v>
      </c>
    </row>
    <row r="43" spans="1:5" ht="12.75" customHeight="1">
      <c r="A43" s="59">
        <v>38596</v>
      </c>
      <c r="B43" s="60">
        <v>-9.3000000000000007</v>
      </c>
      <c r="C43" s="75">
        <v>-4.5</v>
      </c>
      <c r="D43" s="74">
        <v>-11.5</v>
      </c>
      <c r="E43" s="74">
        <v>-4.0999999999999996</v>
      </c>
    </row>
    <row r="44" spans="1:5" ht="12.75" customHeight="1">
      <c r="A44" s="59">
        <v>38626</v>
      </c>
      <c r="B44" s="60">
        <v>-15.8</v>
      </c>
      <c r="C44" s="75">
        <v>-6.3</v>
      </c>
      <c r="D44" s="74">
        <v>-12.4</v>
      </c>
      <c r="E44" s="74">
        <v>-4.8</v>
      </c>
    </row>
    <row r="45" spans="1:5" ht="12.75" customHeight="1">
      <c r="A45" s="59">
        <v>38657</v>
      </c>
      <c r="B45" s="60">
        <v>-8.5</v>
      </c>
      <c r="C45" s="75">
        <v>0.4</v>
      </c>
      <c r="D45" s="74">
        <v>-9.1999999999999993</v>
      </c>
      <c r="E45" s="74">
        <v>-2.4</v>
      </c>
    </row>
    <row r="46" spans="1:5" ht="12.75" customHeight="1">
      <c r="A46" s="59">
        <v>38687</v>
      </c>
      <c r="B46" s="60">
        <v>-9.8000000000000007</v>
      </c>
      <c r="C46" s="75">
        <v>-4.0999999999999996</v>
      </c>
      <c r="D46" s="74">
        <v>-8.9</v>
      </c>
      <c r="E46" s="74">
        <v>-4.5</v>
      </c>
    </row>
    <row r="47" spans="1:5" ht="12.75" customHeight="1">
      <c r="A47" s="59">
        <v>38718</v>
      </c>
      <c r="B47" s="60">
        <v>-11.1</v>
      </c>
      <c r="C47" s="75">
        <v>-9.8000000000000007</v>
      </c>
      <c r="D47" s="74">
        <v>-12.7</v>
      </c>
      <c r="E47" s="74">
        <v>-4.7</v>
      </c>
    </row>
    <row r="48" spans="1:5" ht="12.75" customHeight="1">
      <c r="A48" s="59">
        <v>38749</v>
      </c>
      <c r="B48" s="60">
        <v>-3.7</v>
      </c>
      <c r="C48" s="75">
        <v>-2.7</v>
      </c>
      <c r="D48" s="74">
        <v>-5.7</v>
      </c>
      <c r="E48" s="74">
        <v>-10.9</v>
      </c>
    </row>
    <row r="49" spans="1:5" ht="12.75" customHeight="1">
      <c r="A49" s="59">
        <v>38777</v>
      </c>
      <c r="B49" s="60">
        <v>-3.8</v>
      </c>
      <c r="C49" s="75">
        <v>-1.5</v>
      </c>
      <c r="D49" s="74">
        <v>-12.4</v>
      </c>
      <c r="E49" s="74">
        <v>-10.1</v>
      </c>
    </row>
    <row r="50" spans="1:5" ht="12.75" customHeight="1">
      <c r="A50" s="59">
        <v>38808</v>
      </c>
      <c r="B50" s="60">
        <v>0.4</v>
      </c>
      <c r="C50" s="75">
        <v>0.1</v>
      </c>
      <c r="D50" s="74">
        <v>-8.6</v>
      </c>
      <c r="E50" s="74">
        <v>0.3</v>
      </c>
    </row>
    <row r="51" spans="1:5" ht="12.75" customHeight="1">
      <c r="A51" s="59">
        <v>38838</v>
      </c>
      <c r="B51" s="60">
        <v>-0.3</v>
      </c>
      <c r="C51" s="75">
        <v>3.5</v>
      </c>
      <c r="D51" s="74">
        <v>-6.5</v>
      </c>
      <c r="E51" s="74">
        <v>-7.6</v>
      </c>
    </row>
    <row r="52" spans="1:5" ht="12.75" customHeight="1">
      <c r="A52" s="59">
        <v>38869</v>
      </c>
      <c r="B52" s="60">
        <v>-5.3</v>
      </c>
      <c r="C52" s="75">
        <v>-1.7</v>
      </c>
      <c r="D52" s="74">
        <v>-12.4</v>
      </c>
      <c r="E52" s="74">
        <v>-5</v>
      </c>
    </row>
    <row r="53" spans="1:5" ht="12.75" customHeight="1">
      <c r="A53" s="59">
        <v>38899</v>
      </c>
      <c r="B53" s="60">
        <v>-4.3</v>
      </c>
      <c r="C53" s="75">
        <v>-8.5</v>
      </c>
      <c r="D53" s="74">
        <v>-13.5</v>
      </c>
      <c r="E53" s="74">
        <v>-10.8</v>
      </c>
    </row>
    <row r="54" spans="1:5" ht="12.75" customHeight="1">
      <c r="A54" s="59">
        <v>38930</v>
      </c>
      <c r="B54" s="60">
        <v>-11</v>
      </c>
      <c r="C54" s="75">
        <v>-8</v>
      </c>
      <c r="D54" s="74">
        <v>-16.8</v>
      </c>
      <c r="E54" s="74">
        <v>-12.6</v>
      </c>
    </row>
    <row r="55" spans="1:5" ht="12.75" customHeight="1">
      <c r="A55" s="59">
        <v>38961</v>
      </c>
      <c r="B55" s="60">
        <v>-11.1</v>
      </c>
      <c r="C55" s="75">
        <v>-16.600000000000001</v>
      </c>
      <c r="D55" s="74">
        <v>-14.1</v>
      </c>
      <c r="E55" s="74">
        <v>-15.7</v>
      </c>
    </row>
    <row r="56" spans="1:5" ht="12.75" customHeight="1">
      <c r="A56" s="59">
        <v>38991</v>
      </c>
      <c r="B56" s="60">
        <v>0.3</v>
      </c>
      <c r="C56" s="75">
        <v>-16.600000000000001</v>
      </c>
      <c r="D56" s="74">
        <v>-17.3</v>
      </c>
      <c r="E56" s="74">
        <v>-10.4</v>
      </c>
    </row>
    <row r="57" spans="1:5" ht="12.75" customHeight="1">
      <c r="A57" s="59">
        <v>39022</v>
      </c>
      <c r="B57" s="60">
        <v>-1</v>
      </c>
      <c r="C57" s="75">
        <v>-12</v>
      </c>
      <c r="D57" s="74">
        <v>-12.8</v>
      </c>
      <c r="E57" s="74">
        <v>-9</v>
      </c>
    </row>
    <row r="58" spans="1:5" ht="12.75" customHeight="1">
      <c r="A58" s="59">
        <v>39052</v>
      </c>
      <c r="B58" s="60">
        <v>-6.1</v>
      </c>
      <c r="C58" s="75">
        <v>-18</v>
      </c>
      <c r="D58" s="74">
        <v>-17.2</v>
      </c>
      <c r="E58" s="74">
        <v>-8.1999999999999993</v>
      </c>
    </row>
    <row r="59" spans="1:5" ht="12.75" customHeight="1">
      <c r="A59" s="59">
        <v>39083</v>
      </c>
      <c r="B59" s="60">
        <v>0.9</v>
      </c>
      <c r="C59" s="75">
        <v>-15.9</v>
      </c>
      <c r="D59" s="74">
        <v>-10.3</v>
      </c>
      <c r="E59" s="74">
        <v>-2.6</v>
      </c>
    </row>
    <row r="60" spans="1:5" ht="12.75" customHeight="1">
      <c r="A60" s="59">
        <v>39114</v>
      </c>
      <c r="B60" s="60">
        <v>-4.5999999999999996</v>
      </c>
      <c r="C60" s="75">
        <v>-12.1</v>
      </c>
      <c r="D60" s="74">
        <v>-12.4</v>
      </c>
      <c r="E60" s="74">
        <v>-5.7</v>
      </c>
    </row>
    <row r="61" spans="1:5" ht="12.75" customHeight="1">
      <c r="A61" s="59">
        <v>39142</v>
      </c>
      <c r="B61" s="60">
        <v>2.2999999999999998</v>
      </c>
      <c r="C61" s="75">
        <v>-12.9</v>
      </c>
      <c r="D61" s="74">
        <v>-12.8</v>
      </c>
      <c r="E61" s="74">
        <v>-0.8</v>
      </c>
    </row>
    <row r="62" spans="1:5" ht="12.75" customHeight="1">
      <c r="A62" s="59">
        <v>39173</v>
      </c>
      <c r="B62" s="60">
        <v>1.6</v>
      </c>
      <c r="C62" s="75">
        <v>-10.6</v>
      </c>
      <c r="D62" s="74">
        <v>-12.7</v>
      </c>
      <c r="E62" s="74">
        <v>2.4</v>
      </c>
    </row>
    <row r="63" spans="1:5" ht="12.75" customHeight="1">
      <c r="A63" s="59">
        <v>39203</v>
      </c>
      <c r="B63" s="60">
        <v>-1</v>
      </c>
      <c r="C63" s="75">
        <v>-18</v>
      </c>
      <c r="D63" s="74">
        <v>-12.6</v>
      </c>
      <c r="E63" s="74">
        <v>-8</v>
      </c>
    </row>
    <row r="64" spans="1:5" ht="12.75" customHeight="1">
      <c r="A64" s="59">
        <v>39234</v>
      </c>
      <c r="B64" s="60">
        <v>-1.5</v>
      </c>
      <c r="C64" s="75">
        <v>-19.7</v>
      </c>
      <c r="D64" s="74">
        <v>-6.7</v>
      </c>
      <c r="E64" s="74">
        <v>-4.8</v>
      </c>
    </row>
    <row r="65" spans="1:5" ht="12.75" customHeight="1">
      <c r="A65" s="59">
        <v>39264</v>
      </c>
      <c r="B65" s="60">
        <v>2.2000000000000002</v>
      </c>
      <c r="C65" s="75">
        <v>-17.600000000000001</v>
      </c>
      <c r="D65" s="74">
        <v>-13.1</v>
      </c>
      <c r="E65" s="74">
        <v>-5.0999999999999996</v>
      </c>
    </row>
    <row r="66" spans="1:5" ht="12.75" customHeight="1">
      <c r="A66" s="59">
        <v>39295</v>
      </c>
      <c r="B66" s="60">
        <v>-5.5</v>
      </c>
      <c r="C66" s="75">
        <v>-19.899999999999999</v>
      </c>
      <c r="D66" s="74">
        <v>-13.7</v>
      </c>
      <c r="E66" s="74">
        <v>-5.3</v>
      </c>
    </row>
    <row r="67" spans="1:5" ht="12.75" customHeight="1">
      <c r="A67" s="59">
        <v>39326</v>
      </c>
      <c r="B67" s="60">
        <v>-6.1</v>
      </c>
      <c r="C67" s="75">
        <v>-17.5</v>
      </c>
      <c r="D67" s="74">
        <v>-13.7</v>
      </c>
      <c r="E67" s="74">
        <v>-3.1</v>
      </c>
    </row>
    <row r="68" spans="1:5" ht="12.75" customHeight="1">
      <c r="A68" s="59">
        <v>39356</v>
      </c>
      <c r="B68" s="60">
        <v>-8.6</v>
      </c>
      <c r="C68" s="75">
        <v>-6.8</v>
      </c>
      <c r="D68" s="74">
        <v>-12.8</v>
      </c>
      <c r="E68" s="74">
        <v>-12.3</v>
      </c>
    </row>
    <row r="69" spans="1:5" ht="12.75" customHeight="1">
      <c r="A69" s="59">
        <v>39387</v>
      </c>
      <c r="B69" s="60">
        <v>-3.1</v>
      </c>
      <c r="C69" s="75">
        <v>-16.2</v>
      </c>
      <c r="D69" s="74">
        <v>-12.7</v>
      </c>
      <c r="E69" s="74">
        <v>-9.3000000000000007</v>
      </c>
    </row>
    <row r="70" spans="1:5" ht="12.75" customHeight="1">
      <c r="A70" s="59">
        <v>39417</v>
      </c>
      <c r="B70" s="60">
        <v>-2.2999999999999998</v>
      </c>
      <c r="C70" s="75">
        <v>-16.8</v>
      </c>
      <c r="D70" s="74">
        <v>-15.8</v>
      </c>
      <c r="E70" s="74">
        <v>-8.9</v>
      </c>
    </row>
    <row r="71" spans="1:5" ht="12.75" customHeight="1">
      <c r="A71" s="59">
        <v>39448</v>
      </c>
      <c r="B71" s="60">
        <v>-3.5</v>
      </c>
      <c r="C71" s="75">
        <v>-18.399999999999999</v>
      </c>
      <c r="D71" s="74">
        <v>-12.1</v>
      </c>
      <c r="E71" s="74">
        <v>-2.8</v>
      </c>
    </row>
    <row r="72" spans="1:5" ht="12.75" customHeight="1">
      <c r="A72" s="59">
        <v>39479</v>
      </c>
      <c r="B72" s="60">
        <v>3.5</v>
      </c>
      <c r="C72" s="75">
        <v>-18.399999999999999</v>
      </c>
      <c r="D72" s="74">
        <v>-11.1</v>
      </c>
      <c r="E72" s="74">
        <v>-0.5</v>
      </c>
    </row>
    <row r="73" spans="1:5" ht="12.75" customHeight="1">
      <c r="A73" s="59">
        <v>39508</v>
      </c>
      <c r="B73" s="60">
        <v>-5</v>
      </c>
      <c r="C73" s="75">
        <v>-12.1</v>
      </c>
      <c r="D73" s="74">
        <v>-7.6</v>
      </c>
      <c r="E73" s="74">
        <v>-6.9</v>
      </c>
    </row>
    <row r="74" spans="1:5" ht="12.75" customHeight="1">
      <c r="A74" s="59">
        <v>39539</v>
      </c>
      <c r="B74" s="60">
        <v>-1.3</v>
      </c>
      <c r="C74" s="75">
        <v>-15.5</v>
      </c>
      <c r="D74" s="74">
        <v>-8.8000000000000007</v>
      </c>
      <c r="E74" s="74">
        <v>-6.9</v>
      </c>
    </row>
    <row r="75" spans="1:5" ht="12.75" customHeight="1">
      <c r="A75" s="59">
        <v>39569</v>
      </c>
      <c r="B75" s="60">
        <v>-8.1999999999999993</v>
      </c>
      <c r="C75" s="75">
        <v>-14.1</v>
      </c>
      <c r="D75" s="74">
        <v>-7.8</v>
      </c>
      <c r="E75" s="74">
        <v>-2.7</v>
      </c>
    </row>
    <row r="76" spans="1:5" ht="12.75" customHeight="1">
      <c r="A76" s="59">
        <v>39600</v>
      </c>
      <c r="B76" s="60">
        <v>-3.7</v>
      </c>
      <c r="C76" s="75">
        <v>-15.8</v>
      </c>
      <c r="D76" s="74">
        <v>-9.9</v>
      </c>
      <c r="E76" s="74">
        <v>-6.9</v>
      </c>
    </row>
    <row r="77" spans="1:5" ht="12.75" customHeight="1">
      <c r="A77" s="59">
        <v>39630</v>
      </c>
      <c r="B77" s="60">
        <v>-4.7</v>
      </c>
      <c r="C77" s="75">
        <v>-16.2</v>
      </c>
      <c r="D77" s="74">
        <v>-5.2</v>
      </c>
      <c r="E77" s="74">
        <v>-6.2</v>
      </c>
    </row>
    <row r="78" spans="1:5" ht="12.75" customHeight="1">
      <c r="A78" s="59">
        <v>39661</v>
      </c>
      <c r="B78" s="60">
        <v>-4.0999999999999996</v>
      </c>
      <c r="C78" s="75">
        <v>-14.1</v>
      </c>
      <c r="D78" s="74">
        <v>-2.9</v>
      </c>
      <c r="E78" s="74">
        <v>-6.5</v>
      </c>
    </row>
    <row r="79" spans="1:5" ht="12.75" customHeight="1">
      <c r="A79" s="59">
        <v>39692</v>
      </c>
      <c r="B79" s="60">
        <v>-0.1</v>
      </c>
      <c r="C79" s="75">
        <v>-11</v>
      </c>
      <c r="D79" s="74">
        <v>-2.2999999999999998</v>
      </c>
      <c r="E79" s="74">
        <v>-4.8</v>
      </c>
    </row>
    <row r="80" spans="1:5" ht="12.75" customHeight="1">
      <c r="A80" s="59">
        <v>39722</v>
      </c>
      <c r="B80" s="60">
        <v>-12.6</v>
      </c>
      <c r="C80" s="75">
        <v>-18.3</v>
      </c>
      <c r="D80" s="74">
        <v>-4.9000000000000004</v>
      </c>
      <c r="E80" s="74">
        <v>-10.1</v>
      </c>
    </row>
    <row r="81" spans="1:5" ht="12.75" customHeight="1">
      <c r="A81" s="59">
        <v>39753</v>
      </c>
      <c r="B81" s="60">
        <v>-28.4</v>
      </c>
      <c r="C81" s="75">
        <v>-27.9</v>
      </c>
      <c r="D81" s="74">
        <v>-17.600000000000001</v>
      </c>
      <c r="E81" s="74">
        <v>-22.7</v>
      </c>
    </row>
    <row r="82" spans="1:5" ht="12.75" customHeight="1">
      <c r="A82" s="59">
        <v>39783</v>
      </c>
      <c r="B82" s="60">
        <v>-36.700000000000003</v>
      </c>
      <c r="C82" s="75">
        <v>-26.8</v>
      </c>
      <c r="D82" s="74">
        <v>-21.9</v>
      </c>
      <c r="E82" s="74">
        <v>-25.3</v>
      </c>
    </row>
    <row r="83" spans="1:5" ht="12.75" customHeight="1">
      <c r="A83" s="59">
        <v>39814</v>
      </c>
      <c r="B83" s="60">
        <v>-40</v>
      </c>
      <c r="C83" s="75">
        <v>-30.7</v>
      </c>
      <c r="D83" s="74">
        <v>-13.5</v>
      </c>
      <c r="E83" s="74">
        <v>-22.1</v>
      </c>
    </row>
    <row r="84" spans="1:5" ht="12.75" customHeight="1">
      <c r="A84" s="59">
        <v>39845</v>
      </c>
      <c r="B84" s="60">
        <v>-44.4</v>
      </c>
      <c r="C84" s="75">
        <v>-39.799999999999997</v>
      </c>
      <c r="D84" s="74">
        <v>-19.899999999999999</v>
      </c>
      <c r="E84" s="74">
        <v>-23.2</v>
      </c>
    </row>
    <row r="85" spans="1:5" ht="12.75" customHeight="1">
      <c r="A85" s="59">
        <v>39873</v>
      </c>
      <c r="B85" s="60">
        <v>-47.2</v>
      </c>
      <c r="C85" s="75">
        <v>-42.5</v>
      </c>
      <c r="D85" s="74">
        <v>-19.600000000000001</v>
      </c>
      <c r="E85" s="74">
        <v>-22.9</v>
      </c>
    </row>
    <row r="86" spans="1:5" ht="12.75" customHeight="1">
      <c r="A86" s="59">
        <v>39904</v>
      </c>
      <c r="B86" s="60">
        <v>-33.6</v>
      </c>
      <c r="C86" s="75">
        <v>-43.6</v>
      </c>
      <c r="D86" s="74">
        <v>-12.8</v>
      </c>
      <c r="E86" s="74">
        <v>-28.3</v>
      </c>
    </row>
    <row r="87" spans="1:5" ht="12.75" customHeight="1">
      <c r="A87" s="59">
        <v>39934</v>
      </c>
      <c r="B87" s="60">
        <v>-30.8</v>
      </c>
      <c r="C87" s="75">
        <v>-37.1</v>
      </c>
      <c r="D87" s="74">
        <v>-16</v>
      </c>
      <c r="E87" s="74">
        <v>-15.4</v>
      </c>
    </row>
    <row r="88" spans="1:5" ht="12.75" customHeight="1">
      <c r="A88" s="59">
        <v>39965</v>
      </c>
      <c r="B88" s="60">
        <v>-27.8</v>
      </c>
      <c r="C88" s="75">
        <v>-30.1</v>
      </c>
      <c r="D88" s="74">
        <v>-9.4</v>
      </c>
      <c r="E88" s="74">
        <v>-20.9</v>
      </c>
    </row>
    <row r="89" spans="1:5" ht="12.75" customHeight="1">
      <c r="A89" s="59">
        <v>39995</v>
      </c>
      <c r="B89" s="60">
        <v>-21.4</v>
      </c>
      <c r="C89" s="75">
        <v>-29.5</v>
      </c>
      <c r="D89" s="74">
        <v>-12.3</v>
      </c>
      <c r="E89" s="74">
        <v>-16.7</v>
      </c>
    </row>
    <row r="90" spans="1:5" ht="12.75" customHeight="1">
      <c r="A90" s="59">
        <v>40026</v>
      </c>
      <c r="B90" s="60">
        <v>-16.2</v>
      </c>
      <c r="C90" s="75">
        <v>-25.8</v>
      </c>
      <c r="D90" s="74">
        <v>-14.1</v>
      </c>
      <c r="E90" s="74">
        <v>-15.1</v>
      </c>
    </row>
    <row r="91" spans="1:5" ht="12.75" customHeight="1">
      <c r="A91" s="59">
        <v>40057</v>
      </c>
      <c r="B91" s="60">
        <v>-12.3</v>
      </c>
      <c r="C91" s="75">
        <v>-27.5</v>
      </c>
      <c r="D91" s="74">
        <v>-9.1</v>
      </c>
      <c r="E91" s="74">
        <v>-10.9</v>
      </c>
    </row>
    <row r="92" spans="1:5" ht="12.75" customHeight="1">
      <c r="A92" s="59">
        <v>40087</v>
      </c>
      <c r="B92" s="60">
        <v>-13</v>
      </c>
      <c r="C92" s="75">
        <v>-28.5</v>
      </c>
      <c r="D92" s="74">
        <v>-10.6</v>
      </c>
      <c r="E92" s="74">
        <v>-8.9</v>
      </c>
    </row>
    <row r="93" spans="1:5" ht="12.75" customHeight="1">
      <c r="A93" s="59">
        <v>40118</v>
      </c>
      <c r="B93" s="60">
        <v>-13.9</v>
      </c>
      <c r="C93" s="75">
        <v>-31.2</v>
      </c>
      <c r="D93" s="74">
        <v>-11.1</v>
      </c>
      <c r="E93" s="74">
        <v>-10.8</v>
      </c>
    </row>
    <row r="94" spans="1:5" ht="12.75" customHeight="1">
      <c r="A94" s="59">
        <v>40148</v>
      </c>
      <c r="B94" s="60">
        <v>-13.3</v>
      </c>
      <c r="C94" s="75">
        <v>-28.8</v>
      </c>
      <c r="D94" s="74">
        <v>-10.1</v>
      </c>
      <c r="E94" s="74">
        <v>-11.4</v>
      </c>
    </row>
    <row r="95" spans="1:5" ht="12.75" customHeight="1">
      <c r="A95" s="59">
        <v>40179</v>
      </c>
      <c r="B95" s="60">
        <v>-12.2</v>
      </c>
      <c r="C95" s="75">
        <v>-25.2</v>
      </c>
      <c r="D95" s="74">
        <v>-11.1</v>
      </c>
      <c r="E95" s="74">
        <v>-10.7</v>
      </c>
    </row>
    <row r="96" spans="1:5" ht="12.75" customHeight="1">
      <c r="A96" s="59">
        <v>40210</v>
      </c>
      <c r="B96" s="60">
        <v>-7.8</v>
      </c>
      <c r="C96" s="75">
        <v>-25</v>
      </c>
      <c r="D96" s="74">
        <v>-6.3</v>
      </c>
      <c r="E96" s="74">
        <v>-10.8</v>
      </c>
    </row>
    <row r="97" spans="1:5" ht="12.75" customHeight="1">
      <c r="A97" s="59">
        <v>40238</v>
      </c>
      <c r="B97" s="60">
        <v>-11.4</v>
      </c>
      <c r="C97" s="75">
        <v>-26.2</v>
      </c>
      <c r="D97" s="74">
        <v>-3.6</v>
      </c>
      <c r="E97" s="74">
        <v>-11.9</v>
      </c>
    </row>
    <row r="98" spans="1:5" ht="12.75" customHeight="1">
      <c r="A98" s="59">
        <v>40269</v>
      </c>
      <c r="B98" s="60">
        <v>-10.5</v>
      </c>
      <c r="C98" s="75">
        <v>-23.7</v>
      </c>
      <c r="D98" s="74">
        <v>-8.4</v>
      </c>
      <c r="E98" s="74">
        <v>-6.6</v>
      </c>
    </row>
    <row r="99" spans="1:5" ht="12.75" customHeight="1">
      <c r="A99" s="59">
        <v>40299</v>
      </c>
      <c r="B99" s="60">
        <v>1.3</v>
      </c>
      <c r="C99" s="75">
        <v>-24.1</v>
      </c>
      <c r="D99" s="74">
        <v>-5.3</v>
      </c>
      <c r="E99" s="74">
        <v>-17.600000000000001</v>
      </c>
    </row>
    <row r="100" spans="1:5" ht="12.75" customHeight="1">
      <c r="A100" s="59">
        <v>40330</v>
      </c>
      <c r="B100" s="60">
        <v>-4.5999999999999996</v>
      </c>
      <c r="C100" s="75">
        <v>-22.1</v>
      </c>
      <c r="D100" s="74">
        <v>-4.5</v>
      </c>
      <c r="E100" s="74">
        <v>-11.1</v>
      </c>
    </row>
    <row r="101" spans="1:5" ht="12.75" customHeight="1">
      <c r="A101" s="59">
        <v>40360</v>
      </c>
      <c r="B101" s="60">
        <v>1.4</v>
      </c>
      <c r="C101" s="75">
        <v>-17.2</v>
      </c>
      <c r="D101" s="74">
        <v>-5.8</v>
      </c>
      <c r="E101" s="74">
        <v>-9.6999999999999993</v>
      </c>
    </row>
    <row r="102" spans="1:5" ht="12.75" customHeight="1">
      <c r="A102" s="59">
        <v>40391</v>
      </c>
      <c r="B102" s="60">
        <v>6.6</v>
      </c>
      <c r="C102" s="75">
        <v>-20.100000000000001</v>
      </c>
      <c r="D102" s="74">
        <v>-3.5</v>
      </c>
      <c r="E102" s="74">
        <v>1.5</v>
      </c>
    </row>
    <row r="103" spans="1:5" ht="12.75" customHeight="1">
      <c r="A103" s="59">
        <v>40422</v>
      </c>
      <c r="B103" s="60">
        <v>8</v>
      </c>
      <c r="C103" s="75">
        <v>-17.5</v>
      </c>
      <c r="D103" s="74">
        <v>-3.5</v>
      </c>
      <c r="E103" s="74">
        <v>-3.6</v>
      </c>
    </row>
    <row r="104" spans="1:5" ht="12.75" customHeight="1">
      <c r="A104" s="59">
        <v>40452</v>
      </c>
      <c r="B104" s="60">
        <v>8.3000000000000007</v>
      </c>
      <c r="C104" s="75">
        <v>-16.600000000000001</v>
      </c>
      <c r="D104" s="74">
        <v>-3.2</v>
      </c>
      <c r="E104" s="74">
        <v>-6.2</v>
      </c>
    </row>
    <row r="105" spans="1:5" ht="12.75" customHeight="1">
      <c r="A105" s="59">
        <v>40483</v>
      </c>
      <c r="B105" s="60">
        <v>-3</v>
      </c>
      <c r="C105" s="75">
        <v>-18.899999999999999</v>
      </c>
      <c r="D105" s="74">
        <v>-2</v>
      </c>
      <c r="E105" s="74">
        <v>-11.3</v>
      </c>
    </row>
    <row r="106" spans="1:5" ht="12.75" customHeight="1">
      <c r="A106" s="59">
        <v>40513</v>
      </c>
      <c r="B106" s="60">
        <v>1.2</v>
      </c>
      <c r="C106" s="75">
        <v>-23.5</v>
      </c>
      <c r="D106" s="74">
        <v>-5.0999999999999996</v>
      </c>
      <c r="E106" s="74">
        <v>-10.4</v>
      </c>
    </row>
    <row r="107" spans="1:5" ht="12.75" customHeight="1">
      <c r="A107" s="59">
        <v>40544</v>
      </c>
      <c r="B107" s="60">
        <v>4.0999999999999996</v>
      </c>
      <c r="C107" s="75">
        <v>-18.600000000000001</v>
      </c>
      <c r="D107" s="74">
        <v>-2.4</v>
      </c>
      <c r="E107" s="74">
        <v>-5.3</v>
      </c>
    </row>
    <row r="108" spans="1:5" ht="12.75" customHeight="1">
      <c r="A108" s="59">
        <v>40575</v>
      </c>
      <c r="B108" s="60">
        <v>3.1</v>
      </c>
      <c r="C108" s="75">
        <v>-11</v>
      </c>
      <c r="D108" s="74">
        <v>-2.2000000000000002</v>
      </c>
      <c r="E108" s="74">
        <v>0.1</v>
      </c>
    </row>
    <row r="109" spans="1:5" ht="12.75" customHeight="1">
      <c r="A109" s="59">
        <v>40603</v>
      </c>
      <c r="B109" s="60">
        <v>2.5</v>
      </c>
      <c r="C109" s="75">
        <v>-18.399999999999999</v>
      </c>
      <c r="D109" s="74">
        <v>-4.3</v>
      </c>
      <c r="E109" s="74">
        <v>-4.2</v>
      </c>
    </row>
    <row r="110" spans="1:5" ht="12.75" customHeight="1">
      <c r="A110" s="59">
        <v>40634</v>
      </c>
      <c r="B110" s="60">
        <v>6.4</v>
      </c>
      <c r="C110" s="75">
        <v>-17.3</v>
      </c>
      <c r="D110" s="74">
        <v>-4</v>
      </c>
      <c r="E110" s="74">
        <v>-1.9</v>
      </c>
    </row>
    <row r="111" spans="1:5" ht="12.75" customHeight="1">
      <c r="A111" s="59">
        <v>40664</v>
      </c>
      <c r="B111" s="60">
        <v>5</v>
      </c>
      <c r="C111" s="75">
        <v>-22.9</v>
      </c>
      <c r="D111" s="74">
        <v>-2.5</v>
      </c>
      <c r="E111" s="74">
        <v>-6.6</v>
      </c>
    </row>
    <row r="112" spans="1:5" ht="12.75" customHeight="1">
      <c r="A112" s="59">
        <v>40695</v>
      </c>
      <c r="B112" s="60">
        <v>1.6</v>
      </c>
      <c r="C112" s="75">
        <v>-26.2</v>
      </c>
      <c r="D112" s="74">
        <v>-3.1</v>
      </c>
      <c r="E112" s="74">
        <v>-10.1</v>
      </c>
    </row>
    <row r="113" spans="1:5" ht="12.75" customHeight="1">
      <c r="A113" s="59">
        <v>40725</v>
      </c>
      <c r="B113" s="60">
        <v>0.3</v>
      </c>
      <c r="C113" s="75">
        <v>-24.7</v>
      </c>
      <c r="D113" s="74">
        <v>-4.3</v>
      </c>
      <c r="E113" s="74">
        <v>-4.5</v>
      </c>
    </row>
    <row r="114" spans="1:5" ht="12.75" customHeight="1">
      <c r="A114" s="59">
        <v>40756</v>
      </c>
      <c r="B114" s="60">
        <v>-4.9000000000000004</v>
      </c>
      <c r="C114" s="75">
        <v>-23.9</v>
      </c>
      <c r="D114" s="74">
        <v>-3.6</v>
      </c>
      <c r="E114" s="74">
        <v>-14.9</v>
      </c>
    </row>
    <row r="115" spans="1:5" ht="12.75" customHeight="1">
      <c r="A115" s="59">
        <v>40787</v>
      </c>
      <c r="B115" s="60">
        <v>-0.5</v>
      </c>
      <c r="C115" s="75">
        <v>-31</v>
      </c>
      <c r="D115" s="74">
        <v>-6.1</v>
      </c>
      <c r="E115" s="74">
        <v>-11.2</v>
      </c>
    </row>
    <row r="116" spans="1:5" ht="12.75" customHeight="1">
      <c r="A116" s="59">
        <v>40817</v>
      </c>
      <c r="B116" s="60">
        <v>-14.6</v>
      </c>
      <c r="C116" s="75">
        <v>-28.3</v>
      </c>
      <c r="D116" s="74">
        <v>-7.3</v>
      </c>
      <c r="E116" s="74">
        <v>-15.2</v>
      </c>
    </row>
    <row r="117" spans="1:5" ht="12.75" customHeight="1">
      <c r="A117" s="59">
        <v>40848</v>
      </c>
      <c r="B117" s="60">
        <v>-11.2</v>
      </c>
      <c r="C117" s="75">
        <v>-32.4</v>
      </c>
      <c r="D117" s="74">
        <v>-9.8000000000000007</v>
      </c>
      <c r="E117" s="74">
        <v>-15.1</v>
      </c>
    </row>
    <row r="118" spans="1:5" ht="12.75" customHeight="1">
      <c r="A118" s="59">
        <v>40878</v>
      </c>
      <c r="B118" s="60">
        <v>-14.1</v>
      </c>
      <c r="C118" s="75">
        <v>-23.7</v>
      </c>
      <c r="D118" s="74">
        <v>-8.3000000000000007</v>
      </c>
      <c r="E118" s="74">
        <v>-19.899999999999999</v>
      </c>
    </row>
    <row r="119" spans="1:5" ht="12.75" customHeight="1">
      <c r="A119" s="59">
        <v>40909</v>
      </c>
      <c r="B119" s="60">
        <v>-11.4</v>
      </c>
      <c r="C119" s="75">
        <v>-31.5</v>
      </c>
      <c r="D119" s="74">
        <v>-10</v>
      </c>
      <c r="E119" s="74">
        <v>-23.3</v>
      </c>
    </row>
    <row r="120" spans="1:5" ht="12.75" customHeight="1">
      <c r="A120" s="59">
        <v>40940</v>
      </c>
      <c r="B120" s="60">
        <v>-7.4</v>
      </c>
      <c r="C120" s="75">
        <v>-36</v>
      </c>
      <c r="D120" s="74">
        <v>-5.7</v>
      </c>
      <c r="E120" s="74">
        <v>-8.9</v>
      </c>
    </row>
    <row r="121" spans="1:5" ht="12.75" customHeight="1">
      <c r="A121" s="59">
        <v>40969</v>
      </c>
      <c r="B121" s="60">
        <v>-0.1</v>
      </c>
      <c r="C121" s="75">
        <v>-21.9</v>
      </c>
      <c r="D121" s="74">
        <v>-6</v>
      </c>
      <c r="E121" s="74">
        <v>-13.1</v>
      </c>
    </row>
    <row r="122" spans="1:5" ht="12.75" customHeight="1">
      <c r="A122" s="59">
        <v>41000</v>
      </c>
      <c r="B122" s="60">
        <v>-2.8</v>
      </c>
      <c r="C122" s="75">
        <v>-23.2</v>
      </c>
      <c r="D122" s="74">
        <v>-5.0999999999999996</v>
      </c>
      <c r="E122" s="74">
        <v>-15.7</v>
      </c>
    </row>
    <row r="123" spans="1:5" ht="12.75" customHeight="1">
      <c r="A123" s="59">
        <v>41030</v>
      </c>
      <c r="B123" s="60">
        <v>-8.5</v>
      </c>
      <c r="C123" s="75">
        <v>-24.8</v>
      </c>
      <c r="D123" s="74">
        <v>-5.8</v>
      </c>
      <c r="E123" s="74">
        <v>-12</v>
      </c>
    </row>
    <row r="124" spans="1:5" ht="12.75" customHeight="1">
      <c r="A124" s="59">
        <v>41061</v>
      </c>
      <c r="B124" s="60">
        <v>-10.1</v>
      </c>
      <c r="C124" s="75">
        <v>-26.8</v>
      </c>
      <c r="D124" s="74">
        <v>-5.7</v>
      </c>
      <c r="E124" s="74">
        <v>-12.1</v>
      </c>
    </row>
    <row r="125" spans="1:5" ht="12.75" customHeight="1">
      <c r="A125" s="59">
        <v>41091</v>
      </c>
      <c r="B125" s="60">
        <v>-4.9000000000000004</v>
      </c>
      <c r="C125" s="75">
        <v>-27.2</v>
      </c>
      <c r="D125" s="74">
        <v>-4.8</v>
      </c>
      <c r="E125" s="74">
        <v>-12</v>
      </c>
    </row>
    <row r="126" spans="1:5" ht="12.75" customHeight="1">
      <c r="A126" s="59">
        <v>41122</v>
      </c>
      <c r="B126" s="60">
        <v>-10.9</v>
      </c>
      <c r="C126" s="75">
        <v>-27.3</v>
      </c>
      <c r="D126" s="74">
        <v>-5.6</v>
      </c>
      <c r="E126" s="74">
        <v>-7</v>
      </c>
    </row>
    <row r="127" spans="1:5" ht="12.75" customHeight="1">
      <c r="A127" s="59">
        <v>41153</v>
      </c>
      <c r="B127" s="60">
        <v>-5.3</v>
      </c>
      <c r="C127" s="75">
        <v>-26.8</v>
      </c>
      <c r="D127" s="74">
        <v>-5.5</v>
      </c>
      <c r="E127" s="74">
        <v>-10.1</v>
      </c>
    </row>
    <row r="128" spans="1:5" ht="12.75" customHeight="1">
      <c r="A128" s="59">
        <v>41183</v>
      </c>
      <c r="B128" s="60">
        <v>-9.6999999999999993</v>
      </c>
      <c r="C128" s="75">
        <v>-29.9</v>
      </c>
      <c r="D128" s="74">
        <v>-3.2</v>
      </c>
      <c r="E128" s="74">
        <v>-10.7</v>
      </c>
    </row>
    <row r="129" spans="1:5" ht="12.75" customHeight="1">
      <c r="A129" s="59">
        <v>41214</v>
      </c>
      <c r="B129" s="60">
        <v>-10.6</v>
      </c>
      <c r="C129" s="75">
        <v>-18.100000000000001</v>
      </c>
      <c r="D129" s="74">
        <v>-4.8</v>
      </c>
      <c r="E129" s="74">
        <v>-4.7</v>
      </c>
    </row>
    <row r="130" spans="1:5" ht="12.75" customHeight="1">
      <c r="A130" s="59">
        <v>41244</v>
      </c>
      <c r="B130" s="60">
        <v>-9.1999999999999993</v>
      </c>
      <c r="C130" s="75">
        <v>-23.2</v>
      </c>
      <c r="D130" s="74">
        <v>-4.5999999999999996</v>
      </c>
      <c r="E130" s="74">
        <v>-5.4</v>
      </c>
    </row>
    <row r="131" spans="1:5" ht="12.75" customHeight="1">
      <c r="A131" s="59">
        <v>41275</v>
      </c>
      <c r="B131" s="60">
        <v>-4.2</v>
      </c>
      <c r="C131" s="75">
        <v>-22.8</v>
      </c>
      <c r="D131" s="74">
        <v>-6.3</v>
      </c>
      <c r="E131" s="74">
        <v>-13.5</v>
      </c>
    </row>
    <row r="132" spans="1:5">
      <c r="A132" s="59">
        <v>41306</v>
      </c>
      <c r="B132" s="60">
        <v>-4.4000000000000004</v>
      </c>
      <c r="C132" s="75">
        <v>-12.7</v>
      </c>
      <c r="D132" s="76">
        <v>-3.7</v>
      </c>
      <c r="E132" s="76">
        <v>-10.8</v>
      </c>
    </row>
    <row r="133" spans="1:5">
      <c r="A133" s="59">
        <v>41334</v>
      </c>
      <c r="B133" s="60">
        <v>-3.8</v>
      </c>
      <c r="C133" s="75">
        <v>-18.600000000000001</v>
      </c>
      <c r="D133" s="76">
        <v>-4.5999999999999996</v>
      </c>
      <c r="E133" s="76">
        <v>-5.4</v>
      </c>
    </row>
    <row r="134" spans="1:5">
      <c r="A134" s="59">
        <v>41365</v>
      </c>
      <c r="B134" s="60">
        <v>-39.799999999999997</v>
      </c>
      <c r="C134" s="75">
        <v>-19.7</v>
      </c>
      <c r="D134" s="76">
        <v>-3.9</v>
      </c>
      <c r="E134" s="76">
        <v>-7.7</v>
      </c>
    </row>
    <row r="135" spans="1:5">
      <c r="A135" s="59">
        <v>41395</v>
      </c>
      <c r="B135" s="60">
        <v>-1.9</v>
      </c>
      <c r="C135" s="75">
        <v>-10.1</v>
      </c>
      <c r="D135" s="76">
        <v>-4.7</v>
      </c>
      <c r="E135" s="76">
        <v>-9</v>
      </c>
    </row>
    <row r="136" spans="1:5">
      <c r="A136" s="59">
        <v>41426</v>
      </c>
      <c r="B136" s="60">
        <v>-4.0999999999999996</v>
      </c>
      <c r="C136" s="75">
        <v>-11.7</v>
      </c>
      <c r="D136" s="76">
        <v>-1.2</v>
      </c>
      <c r="E136" s="76">
        <v>-4.3</v>
      </c>
    </row>
    <row r="137" spans="1:5">
      <c r="A137" s="59">
        <v>41456</v>
      </c>
      <c r="B137" s="60">
        <v>-6.1</v>
      </c>
      <c r="C137" s="75">
        <v>-11.9</v>
      </c>
      <c r="D137" s="76">
        <v>-1</v>
      </c>
      <c r="E137" s="76">
        <v>0.4</v>
      </c>
    </row>
    <row r="138" spans="1:5">
      <c r="A138" s="59">
        <v>41487</v>
      </c>
      <c r="B138" s="60">
        <v>-1.3</v>
      </c>
      <c r="C138" s="75">
        <v>-7.4</v>
      </c>
      <c r="D138" s="76">
        <v>-1.4</v>
      </c>
      <c r="E138" s="76">
        <v>1.6</v>
      </c>
    </row>
    <row r="139" spans="1:5">
      <c r="A139" s="59">
        <v>41518</v>
      </c>
      <c r="B139" s="60">
        <v>0.9</v>
      </c>
      <c r="C139" s="75">
        <v>-6.6</v>
      </c>
      <c r="D139" s="76">
        <v>-1.9</v>
      </c>
      <c r="E139" s="76">
        <v>0.6</v>
      </c>
    </row>
    <row r="140" spans="1:5">
      <c r="A140" s="59">
        <v>41548</v>
      </c>
      <c r="B140" s="60">
        <v>5.2</v>
      </c>
      <c r="C140" s="75">
        <v>-6.6</v>
      </c>
      <c r="D140" s="76">
        <v>-1.1000000000000001</v>
      </c>
      <c r="E140" s="76">
        <v>3.2</v>
      </c>
    </row>
    <row r="141" spans="1:5">
      <c r="A141" s="59">
        <v>41579</v>
      </c>
      <c r="B141" s="60">
        <v>1.6</v>
      </c>
      <c r="C141" s="75">
        <v>-5.3</v>
      </c>
      <c r="D141" s="76">
        <v>-0.8</v>
      </c>
      <c r="E141" s="76">
        <v>-0.9</v>
      </c>
    </row>
    <row r="142" spans="1:5">
      <c r="A142" s="59">
        <v>41609</v>
      </c>
      <c r="B142" s="60">
        <v>4.9000000000000004</v>
      </c>
      <c r="C142" s="75">
        <v>-5.6</v>
      </c>
      <c r="D142" s="76">
        <v>2.8</v>
      </c>
      <c r="E142" s="76">
        <v>3</v>
      </c>
    </row>
    <row r="143" spans="1:5">
      <c r="A143" s="59">
        <v>41640</v>
      </c>
      <c r="B143" s="60">
        <v>7.5</v>
      </c>
      <c r="C143" s="75">
        <v>-3.8</v>
      </c>
      <c r="D143" s="76">
        <v>3.2</v>
      </c>
      <c r="E143" s="76">
        <v>5</v>
      </c>
    </row>
    <row r="144" spans="1:5">
      <c r="A144" s="59">
        <v>41671</v>
      </c>
      <c r="B144" s="60">
        <v>4.5999999999999996</v>
      </c>
      <c r="C144" s="75">
        <v>-4.0999999999999996</v>
      </c>
      <c r="D144" s="76">
        <v>2.2999999999999998</v>
      </c>
      <c r="E144" s="76">
        <v>5.9</v>
      </c>
    </row>
    <row r="145" spans="1:5">
      <c r="A145" s="59">
        <v>41699</v>
      </c>
      <c r="B145" s="60">
        <v>10.4</v>
      </c>
      <c r="C145" s="75">
        <v>-9.1999999999999993</v>
      </c>
      <c r="D145" s="76">
        <v>4.0999999999999996</v>
      </c>
      <c r="E145" s="76">
        <v>10.7</v>
      </c>
    </row>
    <row r="146" spans="1:5">
      <c r="A146" s="59">
        <v>41730</v>
      </c>
      <c r="B146" s="60">
        <v>12.9</v>
      </c>
      <c r="C146" s="75">
        <v>2.1</v>
      </c>
      <c r="D146" s="76">
        <v>2.2999999999999998</v>
      </c>
      <c r="E146" s="76">
        <v>8</v>
      </c>
    </row>
    <row r="147" spans="1:5">
      <c r="A147" s="59">
        <v>41760</v>
      </c>
      <c r="B147" s="60">
        <v>10.5</v>
      </c>
      <c r="C147" s="75">
        <v>-0.4</v>
      </c>
      <c r="D147" s="76">
        <v>5.7</v>
      </c>
      <c r="E147" s="76">
        <v>-0.8</v>
      </c>
    </row>
    <row r="148" spans="1:5">
      <c r="A148" s="59">
        <v>41791</v>
      </c>
      <c r="B148" s="60">
        <v>7.4</v>
      </c>
      <c r="C148" s="75">
        <v>-1</v>
      </c>
      <c r="D148" s="76">
        <v>0.2</v>
      </c>
      <c r="E148" s="76">
        <v>8.1999999999999993</v>
      </c>
    </row>
    <row r="149" spans="1:5">
      <c r="A149" s="59">
        <v>41821</v>
      </c>
      <c r="B149" s="60">
        <v>1.1000000000000001</v>
      </c>
      <c r="C149" s="75">
        <v>1.8</v>
      </c>
      <c r="D149" s="76">
        <v>3.5</v>
      </c>
      <c r="E149" s="76">
        <v>0.3</v>
      </c>
    </row>
    <row r="150" spans="1:5">
      <c r="A150" s="59">
        <v>41852</v>
      </c>
      <c r="B150" s="60">
        <v>7.2</v>
      </c>
      <c r="C150" s="75">
        <v>0.1</v>
      </c>
      <c r="D150" s="76">
        <v>2.8</v>
      </c>
      <c r="E150" s="76">
        <v>7.1</v>
      </c>
    </row>
    <row r="151" spans="1:5">
      <c r="A151" s="59">
        <v>41883</v>
      </c>
      <c r="B151" s="60">
        <v>6.4</v>
      </c>
      <c r="C151" s="75">
        <v>-3.6</v>
      </c>
      <c r="D151" s="76">
        <v>6.1</v>
      </c>
      <c r="E151" s="76">
        <v>5.4</v>
      </c>
    </row>
    <row r="152" spans="1:5">
      <c r="A152" s="59">
        <v>41913</v>
      </c>
      <c r="B152" s="60">
        <v>10.7</v>
      </c>
      <c r="C152" s="75">
        <v>0.3</v>
      </c>
      <c r="D152" s="76">
        <v>2.7</v>
      </c>
      <c r="E152" s="76">
        <v>13.2</v>
      </c>
    </row>
    <row r="153" spans="1:5">
      <c r="A153" s="59">
        <v>41944</v>
      </c>
      <c r="B153" s="60">
        <v>8.8000000000000007</v>
      </c>
      <c r="C153" s="75">
        <v>-6.5</v>
      </c>
      <c r="D153" s="76">
        <v>5.0999999999999996</v>
      </c>
      <c r="E153" s="76">
        <v>9.6</v>
      </c>
    </row>
    <row r="154" spans="1:5">
      <c r="A154" s="59">
        <v>41974</v>
      </c>
      <c r="B154" s="60">
        <v>7.2</v>
      </c>
      <c r="C154" s="75">
        <v>-5.9</v>
      </c>
      <c r="D154" s="76">
        <v>0.5</v>
      </c>
      <c r="E154" s="76">
        <v>11</v>
      </c>
    </row>
    <row r="155" spans="1:5">
      <c r="A155" s="59">
        <v>42005</v>
      </c>
      <c r="B155" s="60">
        <v>7.9</v>
      </c>
      <c r="C155" s="75">
        <v>-2.8</v>
      </c>
      <c r="D155" s="76">
        <v>3.5</v>
      </c>
      <c r="E155" s="76">
        <v>2.6</v>
      </c>
    </row>
    <row r="156" spans="1:5">
      <c r="A156" s="59">
        <v>42036</v>
      </c>
      <c r="B156" s="60">
        <v>9.5</v>
      </c>
      <c r="C156" s="75">
        <v>-9.3000000000000007</v>
      </c>
      <c r="D156" s="76">
        <v>4.2</v>
      </c>
      <c r="E156" s="76">
        <v>2.2999999999999998</v>
      </c>
    </row>
    <row r="157" spans="1:5">
      <c r="A157" s="59">
        <v>42064</v>
      </c>
      <c r="B157" s="60">
        <v>14.8</v>
      </c>
      <c r="C157" s="75">
        <v>-10.1</v>
      </c>
      <c r="D157" s="76">
        <v>5</v>
      </c>
      <c r="E157" s="76">
        <v>4.9000000000000004</v>
      </c>
    </row>
    <row r="158" spans="1:5">
      <c r="A158" s="59">
        <v>42095</v>
      </c>
      <c r="B158" s="60">
        <v>12.8</v>
      </c>
      <c r="C158" s="75">
        <v>-5.2</v>
      </c>
      <c r="D158" s="76">
        <v>2.9</v>
      </c>
      <c r="E158" s="76">
        <v>8.4</v>
      </c>
    </row>
    <row r="159" spans="1:5">
      <c r="A159" s="59">
        <v>42125</v>
      </c>
      <c r="B159" s="60">
        <v>8.1</v>
      </c>
      <c r="C159" s="75">
        <v>-7.1</v>
      </c>
      <c r="D159" s="76">
        <v>2.6</v>
      </c>
      <c r="E159" s="76">
        <v>10.8</v>
      </c>
    </row>
    <row r="160" spans="1:5">
      <c r="A160" s="59">
        <v>42156</v>
      </c>
      <c r="B160" s="60">
        <v>14.1</v>
      </c>
      <c r="C160" s="75">
        <v>-2.4</v>
      </c>
      <c r="D160" s="76">
        <v>3.2</v>
      </c>
      <c r="E160" s="76">
        <v>4.5</v>
      </c>
    </row>
    <row r="161" spans="1:5">
      <c r="A161" s="59">
        <v>42186</v>
      </c>
      <c r="B161" s="60">
        <v>8.9</v>
      </c>
      <c r="C161" s="75">
        <v>-6</v>
      </c>
      <c r="D161" s="76">
        <v>3.5</v>
      </c>
      <c r="E161" s="76">
        <v>7.6</v>
      </c>
    </row>
    <row r="162" spans="1:5">
      <c r="A162" s="59">
        <v>42217</v>
      </c>
      <c r="B162" s="60">
        <v>15</v>
      </c>
      <c r="C162" s="75">
        <v>-2.9</v>
      </c>
      <c r="D162" s="76">
        <v>7.9</v>
      </c>
      <c r="E162" s="76">
        <v>9.1</v>
      </c>
    </row>
    <row r="163" spans="1:5">
      <c r="A163" s="59">
        <v>42248</v>
      </c>
      <c r="B163" s="60">
        <v>10.1</v>
      </c>
      <c r="C163" s="75">
        <v>-0.7</v>
      </c>
      <c r="D163" s="76">
        <v>1.3</v>
      </c>
      <c r="E163" s="76">
        <v>7.9</v>
      </c>
    </row>
    <row r="164" spans="1:5">
      <c r="A164" s="59">
        <v>42278</v>
      </c>
      <c r="B164" s="60">
        <v>11.9</v>
      </c>
      <c r="C164" s="75">
        <v>-5.5</v>
      </c>
      <c r="D164" s="76">
        <v>6.4</v>
      </c>
      <c r="E164" s="76">
        <v>10.3</v>
      </c>
    </row>
    <row r="165" spans="1:5">
      <c r="A165" s="59">
        <v>42309</v>
      </c>
      <c r="B165" s="60">
        <v>14.2</v>
      </c>
      <c r="C165" s="75">
        <v>-4.2</v>
      </c>
      <c r="D165" s="76">
        <v>5.0999999999999996</v>
      </c>
      <c r="E165" s="76">
        <v>9.1999999999999993</v>
      </c>
    </row>
    <row r="166" spans="1:5">
      <c r="A166" s="59">
        <v>42339</v>
      </c>
      <c r="B166" s="60">
        <v>14.4</v>
      </c>
      <c r="C166" s="75">
        <v>-6.4</v>
      </c>
      <c r="D166" s="76">
        <v>4.2</v>
      </c>
      <c r="E166" s="76">
        <v>10</v>
      </c>
    </row>
    <row r="167" spans="1:5">
      <c r="A167" s="59">
        <v>42370</v>
      </c>
      <c r="B167" s="60">
        <v>7.4</v>
      </c>
      <c r="C167" s="75">
        <v>-1.1000000000000001</v>
      </c>
      <c r="D167" s="76">
        <v>5.8</v>
      </c>
      <c r="E167" s="76">
        <v>14.8</v>
      </c>
    </row>
    <row r="168" spans="1:5">
      <c r="A168" s="59">
        <v>42401</v>
      </c>
      <c r="B168" s="60">
        <v>6.7</v>
      </c>
      <c r="C168" s="75">
        <v>0.1</v>
      </c>
      <c r="D168" s="76">
        <v>6</v>
      </c>
      <c r="E168" s="74">
        <v>15.6</v>
      </c>
    </row>
    <row r="169" spans="1:5">
      <c r="A169" s="59">
        <v>42430</v>
      </c>
      <c r="B169" s="60">
        <v>8.4</v>
      </c>
      <c r="C169" s="75">
        <v>4.5</v>
      </c>
      <c r="D169" s="76">
        <v>7.2</v>
      </c>
      <c r="E169" s="74">
        <v>10.5</v>
      </c>
    </row>
    <row r="170" spans="1:5">
      <c r="A170" s="59">
        <v>42461</v>
      </c>
      <c r="B170" s="60">
        <v>6.7</v>
      </c>
      <c r="C170" s="75">
        <v>-3.3</v>
      </c>
      <c r="D170" s="76">
        <v>6.1</v>
      </c>
      <c r="E170" s="74">
        <v>7.8</v>
      </c>
    </row>
    <row r="171" spans="1:5">
      <c r="A171" s="59">
        <v>42491</v>
      </c>
      <c r="B171" s="60">
        <v>9.8000000000000007</v>
      </c>
      <c r="C171" s="75">
        <v>-4.4000000000000004</v>
      </c>
      <c r="D171" s="76">
        <v>9.4</v>
      </c>
      <c r="E171" s="74">
        <v>7</v>
      </c>
    </row>
    <row r="172" spans="1:5">
      <c r="A172" s="59">
        <v>42522</v>
      </c>
      <c r="B172" s="60">
        <v>11.6</v>
      </c>
      <c r="C172" s="75">
        <v>-5.2</v>
      </c>
      <c r="D172" s="76">
        <v>8.6999999999999993</v>
      </c>
      <c r="E172" s="74">
        <v>6.6</v>
      </c>
    </row>
    <row r="173" spans="1:5">
      <c r="A173" s="59">
        <v>42552</v>
      </c>
      <c r="B173" s="60">
        <v>12.2</v>
      </c>
      <c r="C173" s="75">
        <v>-5</v>
      </c>
      <c r="D173" s="76">
        <v>6.6</v>
      </c>
      <c r="E173" s="74">
        <v>7.5</v>
      </c>
    </row>
    <row r="174" spans="1:5">
      <c r="A174" s="59">
        <v>42583</v>
      </c>
      <c r="B174" s="60">
        <v>13.2</v>
      </c>
      <c r="C174" s="75">
        <v>-7.8</v>
      </c>
      <c r="D174" s="76">
        <v>4.8</v>
      </c>
      <c r="E174" s="74">
        <v>3.6</v>
      </c>
    </row>
    <row r="175" spans="1:5">
      <c r="A175" s="59">
        <v>42614</v>
      </c>
      <c r="B175" s="60">
        <v>10.1</v>
      </c>
      <c r="C175" s="75">
        <v>-2.1</v>
      </c>
      <c r="D175" s="76">
        <v>7.1</v>
      </c>
      <c r="E175" s="74">
        <v>10.8</v>
      </c>
    </row>
    <row r="176" spans="1:5">
      <c r="A176" s="59">
        <v>42644</v>
      </c>
      <c r="B176" s="60">
        <v>8</v>
      </c>
      <c r="C176" s="75">
        <v>-3.9</v>
      </c>
      <c r="D176" s="76">
        <v>6.6</v>
      </c>
      <c r="E176" s="74">
        <v>8</v>
      </c>
    </row>
    <row r="177" spans="1:5">
      <c r="A177" s="59">
        <v>42675</v>
      </c>
      <c r="B177" s="60">
        <v>9.8000000000000007</v>
      </c>
      <c r="C177" s="75">
        <v>3.8</v>
      </c>
      <c r="D177" s="76">
        <v>6.7</v>
      </c>
      <c r="E177" s="74">
        <v>7.3</v>
      </c>
    </row>
    <row r="178" spans="1:5">
      <c r="A178" s="59">
        <v>42705</v>
      </c>
      <c r="B178" s="60">
        <v>11.5</v>
      </c>
      <c r="C178" s="75">
        <v>-0.7</v>
      </c>
      <c r="D178" s="76">
        <v>6.9</v>
      </c>
      <c r="E178" s="74">
        <v>8.3000000000000007</v>
      </c>
    </row>
    <row r="179" spans="1:5">
      <c r="A179" s="59">
        <v>42736</v>
      </c>
      <c r="B179" s="60">
        <v>15.4</v>
      </c>
      <c r="C179" s="75">
        <v>4.5999999999999996</v>
      </c>
      <c r="D179" s="76">
        <v>9.3000000000000007</v>
      </c>
      <c r="E179" s="74">
        <v>-0.5</v>
      </c>
    </row>
    <row r="180" spans="1:5">
      <c r="A180" s="59">
        <v>42767</v>
      </c>
      <c r="B180" s="60">
        <v>6.4</v>
      </c>
      <c r="C180" s="75">
        <v>9.6</v>
      </c>
      <c r="D180" s="76">
        <v>8.8000000000000007</v>
      </c>
      <c r="E180" s="76">
        <v>2.2000000000000002</v>
      </c>
    </row>
    <row r="181" spans="1:5">
      <c r="A181" s="59">
        <v>42795</v>
      </c>
      <c r="B181" s="60">
        <v>20.5</v>
      </c>
      <c r="C181" s="75">
        <v>16.7</v>
      </c>
      <c r="D181" s="61">
        <v>10</v>
      </c>
      <c r="E181" s="74">
        <v>5.6</v>
      </c>
    </row>
    <row r="182" spans="1:5">
      <c r="A182" s="59">
        <v>42826</v>
      </c>
      <c r="B182" s="60">
        <v>12.9</v>
      </c>
      <c r="C182" s="75">
        <v>12.1</v>
      </c>
      <c r="D182" s="74">
        <v>7.8</v>
      </c>
      <c r="E182" s="74">
        <v>5</v>
      </c>
    </row>
    <row r="183" spans="1:5">
      <c r="A183" s="59">
        <v>42856</v>
      </c>
      <c r="B183" s="60">
        <v>10.8</v>
      </c>
      <c r="C183" s="75">
        <v>13.1</v>
      </c>
      <c r="D183" s="74">
        <v>6.3</v>
      </c>
      <c r="E183" s="74">
        <v>12.3</v>
      </c>
    </row>
    <row r="184" spans="1:5">
      <c r="A184" s="59">
        <v>42887</v>
      </c>
      <c r="B184" s="60">
        <v>14.2</v>
      </c>
      <c r="C184" s="75">
        <v>11.6</v>
      </c>
      <c r="D184" s="74">
        <v>8.9</v>
      </c>
      <c r="E184" s="74">
        <v>12.1</v>
      </c>
    </row>
    <row r="185" spans="1:5">
      <c r="A185" s="59">
        <v>42917</v>
      </c>
      <c r="B185" s="60">
        <v>15.5</v>
      </c>
      <c r="C185" s="75">
        <v>11.5</v>
      </c>
      <c r="D185" s="74">
        <v>8.4</v>
      </c>
      <c r="E185" s="74">
        <v>9.1</v>
      </c>
    </row>
    <row r="186" spans="1:5">
      <c r="A186" s="59">
        <v>42948</v>
      </c>
      <c r="B186" s="60">
        <v>11</v>
      </c>
      <c r="C186" s="75">
        <v>13.1</v>
      </c>
      <c r="D186" s="74">
        <v>8.8000000000000007</v>
      </c>
      <c r="E186" s="74">
        <v>11.7</v>
      </c>
    </row>
    <row r="187" spans="1:5">
      <c r="A187" s="59">
        <v>42979</v>
      </c>
      <c r="B187" s="60">
        <v>15.9</v>
      </c>
      <c r="C187" s="75">
        <v>18.8</v>
      </c>
      <c r="D187" s="74">
        <v>8.1999999999999993</v>
      </c>
      <c r="E187" s="74">
        <v>14</v>
      </c>
    </row>
    <row r="188" spans="1:5">
      <c r="A188" s="59">
        <v>43009</v>
      </c>
      <c r="B188" s="60">
        <v>17.3</v>
      </c>
      <c r="C188" s="75">
        <v>19.3</v>
      </c>
      <c r="D188" s="74">
        <v>8.6999999999999993</v>
      </c>
      <c r="E188" s="74">
        <v>9.9</v>
      </c>
    </row>
    <row r="189" spans="1:5">
      <c r="A189" s="59">
        <v>43040</v>
      </c>
      <c r="B189" s="60">
        <v>12.4</v>
      </c>
      <c r="C189" s="75">
        <v>14.9</v>
      </c>
      <c r="D189" s="74">
        <v>7.1</v>
      </c>
      <c r="E189" s="74">
        <v>11.5</v>
      </c>
    </row>
    <row r="190" spans="1:5">
      <c r="A190" s="59">
        <v>43070</v>
      </c>
      <c r="B190" s="60">
        <v>14.1</v>
      </c>
      <c r="C190" s="75">
        <v>18.2</v>
      </c>
      <c r="D190" s="74">
        <v>7.8</v>
      </c>
      <c r="E190" s="74">
        <v>12.4</v>
      </c>
    </row>
    <row r="191" spans="1:5">
      <c r="A191" s="59">
        <v>43101</v>
      </c>
      <c r="B191" s="60">
        <v>15.3</v>
      </c>
      <c r="C191" s="75">
        <v>26.2</v>
      </c>
      <c r="D191" s="74">
        <v>7.7</v>
      </c>
      <c r="E191" s="74">
        <v>17.2</v>
      </c>
    </row>
    <row r="192" spans="1:5">
      <c r="A192" s="59">
        <v>43132</v>
      </c>
      <c r="B192" s="60">
        <v>18.7</v>
      </c>
      <c r="C192" s="75">
        <v>17.7</v>
      </c>
      <c r="D192" s="74">
        <v>7</v>
      </c>
      <c r="E192" s="74">
        <v>10.9</v>
      </c>
    </row>
    <row r="193" spans="1:5">
      <c r="A193" s="59">
        <v>43160</v>
      </c>
      <c r="B193" s="60">
        <v>14.8</v>
      </c>
      <c r="C193" s="75">
        <v>16.8</v>
      </c>
      <c r="D193" s="74">
        <v>7.6</v>
      </c>
      <c r="E193" s="74">
        <v>11.3</v>
      </c>
    </row>
    <row r="194" spans="1:5">
      <c r="A194" s="59">
        <v>43191</v>
      </c>
      <c r="B194" s="60">
        <v>14.3</v>
      </c>
      <c r="C194" s="75">
        <v>17.7</v>
      </c>
      <c r="D194" s="74">
        <v>11.1</v>
      </c>
      <c r="E194" s="74">
        <v>12</v>
      </c>
    </row>
    <row r="195" spans="1:5">
      <c r="A195" s="59">
        <v>43221</v>
      </c>
      <c r="B195" s="60">
        <v>16.5</v>
      </c>
      <c r="C195" s="75">
        <v>19.399999999999999</v>
      </c>
      <c r="D195" s="74">
        <v>6.2</v>
      </c>
      <c r="E195" s="74">
        <v>8.8000000000000007</v>
      </c>
    </row>
    <row r="196" spans="1:5">
      <c r="A196" s="59">
        <v>43252</v>
      </c>
      <c r="B196" s="60">
        <v>16.8</v>
      </c>
      <c r="C196" s="75">
        <v>22.1</v>
      </c>
      <c r="D196" s="74">
        <v>7.2</v>
      </c>
      <c r="E196" s="74">
        <v>12.5</v>
      </c>
    </row>
    <row r="197" spans="1:5">
      <c r="A197" s="59">
        <v>43282</v>
      </c>
      <c r="B197" s="60">
        <v>13.6</v>
      </c>
      <c r="C197" s="60">
        <v>24.9</v>
      </c>
      <c r="D197" s="74">
        <v>7.7</v>
      </c>
      <c r="E197" s="74">
        <v>11.2</v>
      </c>
    </row>
    <row r="198" spans="1:5">
      <c r="A198" s="59">
        <v>43313</v>
      </c>
      <c r="B198" s="60">
        <v>16.600000000000001</v>
      </c>
      <c r="C198" s="60">
        <v>23.2</v>
      </c>
      <c r="D198" s="74">
        <v>7.4</v>
      </c>
      <c r="E198" s="74">
        <v>4.0999999999999996</v>
      </c>
    </row>
    <row r="199" spans="1:5">
      <c r="A199" s="59">
        <v>43344</v>
      </c>
      <c r="B199" s="60">
        <v>11.4</v>
      </c>
      <c r="C199" s="60">
        <v>15.5</v>
      </c>
      <c r="D199" s="74">
        <v>10.199999999999999</v>
      </c>
      <c r="E199" s="74">
        <v>9.4</v>
      </c>
    </row>
    <row r="200" spans="1:5">
      <c r="A200" s="59">
        <v>43374</v>
      </c>
      <c r="B200" s="60">
        <v>15.5</v>
      </c>
      <c r="C200" s="60">
        <v>19.8</v>
      </c>
      <c r="D200" s="74">
        <v>6.7</v>
      </c>
      <c r="E200" s="74">
        <v>9.6999999999999993</v>
      </c>
    </row>
    <row r="201" spans="1:5">
      <c r="A201" s="59">
        <v>43405</v>
      </c>
      <c r="B201" s="60">
        <v>16.600000000000001</v>
      </c>
      <c r="C201" s="60">
        <v>24.5</v>
      </c>
      <c r="D201" s="74">
        <v>6.8</v>
      </c>
      <c r="E201" s="74">
        <v>13.4</v>
      </c>
    </row>
    <row r="202" spans="1:5">
      <c r="A202" s="59">
        <v>43435</v>
      </c>
      <c r="B202" s="60">
        <v>14.8</v>
      </c>
      <c r="C202" s="60">
        <v>24.1</v>
      </c>
      <c r="D202" s="74">
        <v>10.4</v>
      </c>
      <c r="E202" s="74">
        <v>15.2</v>
      </c>
    </row>
    <row r="203" spans="1:5">
      <c r="A203" s="59">
        <v>43466</v>
      </c>
      <c r="B203" s="60">
        <v>12.7</v>
      </c>
      <c r="C203" s="60">
        <v>18.899999999999999</v>
      </c>
      <c r="D203" s="74">
        <v>11.3</v>
      </c>
      <c r="E203" s="74">
        <v>12.9</v>
      </c>
    </row>
    <row r="204" spans="1:5">
      <c r="A204" s="59">
        <v>43497</v>
      </c>
      <c r="B204" s="60">
        <v>9.3000000000000007</v>
      </c>
      <c r="C204" s="60">
        <v>22.2</v>
      </c>
      <c r="D204" s="74">
        <v>8.4</v>
      </c>
      <c r="E204" s="74">
        <v>11</v>
      </c>
    </row>
    <row r="205" spans="1:5">
      <c r="A205" s="59">
        <v>43525</v>
      </c>
      <c r="B205" s="60">
        <v>11.3</v>
      </c>
      <c r="C205" s="60">
        <v>23.4</v>
      </c>
      <c r="D205" s="74">
        <v>9.6999999999999993</v>
      </c>
      <c r="E205" s="74">
        <v>7.1</v>
      </c>
    </row>
    <row r="206" spans="1:5">
      <c r="A206" s="59">
        <v>43556</v>
      </c>
      <c r="B206" s="60">
        <v>9.6</v>
      </c>
      <c r="C206" s="60">
        <v>13.1</v>
      </c>
      <c r="D206" s="74">
        <v>6.1</v>
      </c>
      <c r="E206" s="74">
        <v>2.8</v>
      </c>
    </row>
    <row r="207" spans="1:5">
      <c r="A207" s="59">
        <v>43586</v>
      </c>
      <c r="B207" s="60">
        <v>12.4</v>
      </c>
      <c r="C207" s="60">
        <v>12.8</v>
      </c>
      <c r="D207" s="74">
        <v>9.6999999999999993</v>
      </c>
      <c r="E207" s="74">
        <v>8.1</v>
      </c>
    </row>
    <row r="208" spans="1:5">
      <c r="A208" s="59">
        <v>43617</v>
      </c>
      <c r="B208" s="60">
        <v>4.0999999999999996</v>
      </c>
      <c r="C208" s="60">
        <v>12.9</v>
      </c>
      <c r="D208" s="74">
        <v>6.7</v>
      </c>
      <c r="E208" s="74">
        <v>3.4</v>
      </c>
    </row>
    <row r="209" spans="1:5">
      <c r="A209" s="59">
        <v>43647</v>
      </c>
      <c r="B209" s="75">
        <v>8.3000000000000007</v>
      </c>
      <c r="C209" s="75">
        <v>17</v>
      </c>
      <c r="D209" s="74">
        <v>6.6</v>
      </c>
      <c r="E209" s="74">
        <v>4.7</v>
      </c>
    </row>
    <row r="210" spans="1:5">
      <c r="A210" s="59">
        <v>43678</v>
      </c>
      <c r="B210" s="75">
        <v>5.8</v>
      </c>
      <c r="C210" s="75">
        <v>13.1</v>
      </c>
      <c r="D210" s="74">
        <v>5.9</v>
      </c>
      <c r="E210" s="74">
        <v>9.6</v>
      </c>
    </row>
    <row r="211" spans="1:5">
      <c r="A211" s="59">
        <v>43709</v>
      </c>
      <c r="B211" s="75">
        <v>6.3</v>
      </c>
      <c r="C211" s="75">
        <v>15</v>
      </c>
      <c r="D211" s="74">
        <v>3</v>
      </c>
      <c r="E211" s="74">
        <v>3.6</v>
      </c>
    </row>
    <row r="212" spans="1:5">
      <c r="A212" s="59">
        <v>43739</v>
      </c>
      <c r="B212" s="75">
        <v>7.2</v>
      </c>
      <c r="C212" s="75">
        <v>14.2</v>
      </c>
      <c r="D212" s="74">
        <v>5.2</v>
      </c>
      <c r="E212" s="74">
        <v>3.6</v>
      </c>
    </row>
    <row r="213" spans="1:5">
      <c r="A213" s="59">
        <v>43770</v>
      </c>
      <c r="B213" s="75">
        <v>14.2</v>
      </c>
      <c r="C213" s="75">
        <v>12.5</v>
      </c>
      <c r="D213" s="74">
        <v>4.9000000000000004</v>
      </c>
      <c r="E213" s="74">
        <v>8.1999999999999993</v>
      </c>
    </row>
    <row r="214" spans="1:5">
      <c r="A214" s="59">
        <v>43800</v>
      </c>
      <c r="B214" s="75">
        <v>8.1</v>
      </c>
      <c r="C214" s="75">
        <v>13.7</v>
      </c>
      <c r="D214" s="74">
        <v>2.7</v>
      </c>
      <c r="E214" s="74">
        <v>10.6</v>
      </c>
    </row>
    <row r="215" spans="1:5">
      <c r="A215" s="59">
        <v>43831</v>
      </c>
      <c r="B215" s="74">
        <v>0.9</v>
      </c>
      <c r="C215" s="74">
        <v>8.3000000000000007</v>
      </c>
      <c r="D215" s="74">
        <v>2.6</v>
      </c>
      <c r="E215" s="74">
        <v>9.8000000000000007</v>
      </c>
    </row>
    <row r="216" spans="1:5">
      <c r="A216" s="59">
        <v>43862</v>
      </c>
      <c r="B216" s="74">
        <v>9.9</v>
      </c>
      <c r="C216" s="74">
        <v>5.5</v>
      </c>
      <c r="D216" s="74">
        <v>5</v>
      </c>
      <c r="E216" s="74">
        <v>3.1</v>
      </c>
    </row>
    <row r="217" spans="1:5">
      <c r="A217" s="59">
        <v>43891</v>
      </c>
      <c r="B217" s="74">
        <v>-3.9</v>
      </c>
      <c r="C217" s="74">
        <v>1.1000000000000001</v>
      </c>
      <c r="D217" s="74">
        <v>3.5</v>
      </c>
      <c r="E217" s="74">
        <v>7.9</v>
      </c>
    </row>
    <row r="218" spans="1:5">
      <c r="A218" s="59">
        <v>43922</v>
      </c>
      <c r="B218" s="74">
        <v>-32.9</v>
      </c>
      <c r="C218" s="74">
        <v>-20.5</v>
      </c>
      <c r="D218" s="74">
        <v>-14.4</v>
      </c>
      <c r="E218" s="74">
        <v>-15</v>
      </c>
    </row>
    <row r="219" spans="1:5">
      <c r="A219" s="59">
        <v>43952</v>
      </c>
      <c r="B219" s="74">
        <v>-20</v>
      </c>
      <c r="C219" s="74">
        <v>-12.3</v>
      </c>
      <c r="D219" s="74">
        <v>-1.3</v>
      </c>
      <c r="E219" s="74">
        <v>-4.5</v>
      </c>
    </row>
    <row r="220" spans="1:5">
      <c r="A220" s="59">
        <v>43983</v>
      </c>
      <c r="B220" s="74">
        <v>-6.6</v>
      </c>
      <c r="C220" s="74">
        <v>-5.9</v>
      </c>
      <c r="D220" s="74">
        <v>4.3</v>
      </c>
      <c r="E220" s="74">
        <v>2.2999999999999998</v>
      </c>
    </row>
    <row r="221" spans="1:5">
      <c r="A221" s="59">
        <v>44013</v>
      </c>
      <c r="B221" s="74">
        <v>-2.5</v>
      </c>
      <c r="C221" s="74">
        <v>-1.2</v>
      </c>
      <c r="D221" s="74">
        <v>4</v>
      </c>
      <c r="E221" s="74">
        <v>5.3</v>
      </c>
    </row>
    <row r="222" spans="1:5">
      <c r="A222" s="59">
        <v>44044</v>
      </c>
      <c r="B222" s="74">
        <v>-6.1</v>
      </c>
      <c r="C222" s="74">
        <v>-0.6</v>
      </c>
      <c r="D222" s="74">
        <v>1.9</v>
      </c>
      <c r="E222" s="74">
        <v>1</v>
      </c>
    </row>
    <row r="223" spans="1:5">
      <c r="A223" s="59">
        <v>44075</v>
      </c>
      <c r="B223" s="74">
        <v>-2.2000000000000002</v>
      </c>
      <c r="C223" s="74">
        <v>0.1</v>
      </c>
      <c r="D223" s="74">
        <v>0.3</v>
      </c>
      <c r="E223" s="74">
        <v>-0.6</v>
      </c>
    </row>
    <row r="224" spans="1:5">
      <c r="A224" s="59">
        <v>44105</v>
      </c>
      <c r="B224" s="74">
        <v>-1</v>
      </c>
      <c r="C224" s="74">
        <v>0.2</v>
      </c>
      <c r="D224" s="74">
        <v>3.4</v>
      </c>
      <c r="E224" s="74">
        <v>3.6</v>
      </c>
    </row>
    <row r="225" spans="1:5">
      <c r="A225" s="59">
        <v>44136</v>
      </c>
      <c r="B225" s="74">
        <v>-0.3</v>
      </c>
      <c r="C225" s="74">
        <v>3.5</v>
      </c>
      <c r="D225" s="74">
        <v>-0.6</v>
      </c>
      <c r="E225" s="74">
        <v>-13</v>
      </c>
    </row>
    <row r="226" spans="1:5">
      <c r="A226" s="59">
        <v>44166</v>
      </c>
      <c r="B226" s="74">
        <v>0.5</v>
      </c>
      <c r="C226" s="74">
        <v>5.8</v>
      </c>
      <c r="D226" s="74">
        <v>1.8</v>
      </c>
      <c r="E226" s="74">
        <v>2.7</v>
      </c>
    </row>
    <row r="227" spans="1:5">
      <c r="A227" s="59">
        <v>44197</v>
      </c>
      <c r="B227" s="74">
        <v>12.3</v>
      </c>
      <c r="C227" s="74">
        <v>4.0999999999999996</v>
      </c>
      <c r="D227" s="74">
        <v>2.2000000000000002</v>
      </c>
      <c r="E227" s="74">
        <v>3.5</v>
      </c>
    </row>
    <row r="228" spans="1:5">
      <c r="A228" s="59">
        <v>44228</v>
      </c>
      <c r="B228" s="74">
        <v>2.7</v>
      </c>
      <c r="C228" s="74">
        <v>6.5</v>
      </c>
      <c r="D228" s="74">
        <v>3</v>
      </c>
      <c r="E228" s="74">
        <v>3.4</v>
      </c>
    </row>
    <row r="229" spans="1:5">
      <c r="A229" s="59">
        <v>44256</v>
      </c>
      <c r="B229" s="74">
        <v>3.3</v>
      </c>
      <c r="C229" s="74">
        <v>3.5</v>
      </c>
      <c r="D229" s="74">
        <v>1.2</v>
      </c>
      <c r="E229" s="74">
        <v>-0.3</v>
      </c>
    </row>
    <row r="230" spans="1:5">
      <c r="A230" s="59">
        <v>44287</v>
      </c>
      <c r="B230" s="74">
        <v>3.5</v>
      </c>
      <c r="C230" s="74">
        <v>6.6</v>
      </c>
      <c r="D230" s="74">
        <v>2.8</v>
      </c>
      <c r="E230" s="74">
        <v>4.5999999999999996</v>
      </c>
    </row>
    <row r="231" spans="1:5">
      <c r="A231" s="59">
        <v>44317</v>
      </c>
      <c r="B231" s="74">
        <v>12.3</v>
      </c>
      <c r="C231" s="74">
        <v>8</v>
      </c>
      <c r="D231" s="74">
        <v>4.7</v>
      </c>
      <c r="E231" s="74">
        <v>6.9</v>
      </c>
    </row>
    <row r="232" spans="1:5">
      <c r="A232" s="59">
        <v>44348</v>
      </c>
      <c r="B232" s="74">
        <v>12.9</v>
      </c>
      <c r="C232" s="74">
        <v>9.1999999999999993</v>
      </c>
      <c r="D232" s="74">
        <v>3.2</v>
      </c>
      <c r="E232" s="74">
        <v>5.6</v>
      </c>
    </row>
    <row r="233" spans="1:5">
      <c r="A233" s="59">
        <v>44378</v>
      </c>
      <c r="B233" s="74">
        <v>15.3</v>
      </c>
      <c r="C233" s="74">
        <v>3</v>
      </c>
      <c r="D233" s="74">
        <v>1.7</v>
      </c>
      <c r="E233" s="74">
        <v>5.7</v>
      </c>
    </row>
    <row r="234" spans="1:5">
      <c r="A234" s="59">
        <v>44409</v>
      </c>
      <c r="B234" s="74">
        <v>20.9</v>
      </c>
      <c r="C234" s="74">
        <v>6.5</v>
      </c>
      <c r="D234" s="74">
        <v>3.2</v>
      </c>
      <c r="E234" s="74">
        <v>6.2</v>
      </c>
    </row>
    <row r="235" spans="1:5">
      <c r="A235" s="59">
        <v>44440</v>
      </c>
      <c r="B235" s="74">
        <v>15.3</v>
      </c>
      <c r="C235" s="74">
        <v>8.1999999999999993</v>
      </c>
      <c r="D235" s="74">
        <v>4.9000000000000004</v>
      </c>
      <c r="E235" s="74">
        <v>10.6</v>
      </c>
    </row>
    <row r="236" spans="1:5">
      <c r="A236" s="59">
        <v>44470</v>
      </c>
      <c r="B236" s="74">
        <v>19.600000000000001</v>
      </c>
      <c r="C236" s="74">
        <v>10.4</v>
      </c>
      <c r="D236" s="74">
        <v>2.6</v>
      </c>
      <c r="E236" s="74">
        <v>9.6999999999999993</v>
      </c>
    </row>
    <row r="237" spans="1:5">
      <c r="A237" s="59">
        <v>44501</v>
      </c>
      <c r="B237" s="74">
        <v>13.9</v>
      </c>
      <c r="C237" s="74">
        <v>8</v>
      </c>
      <c r="D237" s="74">
        <v>3.7</v>
      </c>
      <c r="E237" s="74">
        <v>7.2</v>
      </c>
    </row>
    <row r="238" spans="1:5">
      <c r="A238" s="59">
        <v>44531</v>
      </c>
      <c r="B238" s="74">
        <v>12.7</v>
      </c>
      <c r="C238" s="74">
        <v>9.8000000000000007</v>
      </c>
      <c r="D238" s="74">
        <v>2.4</v>
      </c>
      <c r="E238" s="74">
        <v>7.9</v>
      </c>
    </row>
    <row r="239" spans="1:5">
      <c r="A239" s="59">
        <v>44562</v>
      </c>
      <c r="B239" s="74">
        <v>18.899999999999999</v>
      </c>
      <c r="C239" s="74">
        <v>3.4</v>
      </c>
      <c r="D239" s="74">
        <v>3.5</v>
      </c>
      <c r="E239" s="74">
        <v>8.3000000000000007</v>
      </c>
    </row>
    <row r="240" spans="1:5">
      <c r="A240" s="59">
        <v>44593</v>
      </c>
      <c r="B240" s="74">
        <v>18</v>
      </c>
      <c r="C240" s="74">
        <v>0.9</v>
      </c>
      <c r="D240" s="74">
        <v>3.6</v>
      </c>
      <c r="E240" s="74">
        <v>10.199999999999999</v>
      </c>
    </row>
    <row r="241" spans="1:5">
      <c r="A241" s="59">
        <v>44621</v>
      </c>
      <c r="B241" s="74">
        <v>7.5</v>
      </c>
      <c r="C241" s="74">
        <v>2.6</v>
      </c>
      <c r="D241" s="74">
        <v>4.4000000000000004</v>
      </c>
      <c r="E241" s="74">
        <v>6.8</v>
      </c>
    </row>
    <row r="242" spans="1:5">
      <c r="A242" s="59">
        <v>44652</v>
      </c>
      <c r="B242" s="74">
        <v>7.6</v>
      </c>
      <c r="C242" s="74">
        <v>1.8</v>
      </c>
      <c r="D242" s="74">
        <v>5.3</v>
      </c>
      <c r="E242" s="74">
        <v>10.7</v>
      </c>
    </row>
    <row r="243" spans="1:5">
      <c r="A243" s="59">
        <v>44682</v>
      </c>
      <c r="B243" s="74">
        <v>9.9</v>
      </c>
      <c r="C243" s="74">
        <v>2</v>
      </c>
      <c r="D243" s="74">
        <v>2.1</v>
      </c>
      <c r="E243" s="74">
        <v>4.0999999999999996</v>
      </c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084B8-F7FD-499D-9BD4-0DCB63B40594}">
  <sheetPr codeName="Sheet22"/>
  <dimension ref="A1:H278"/>
  <sheetViews>
    <sheetView showGridLines="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9" defaultRowHeight="12"/>
  <cols>
    <col min="1" max="1" width="12.28515625" style="77" bestFit="1" customWidth="1"/>
    <col min="2" max="2" width="18.42578125" style="77" customWidth="1"/>
    <col min="3" max="6" width="9.140625" style="74" customWidth="1"/>
    <col min="7" max="16384" width="9" style="74"/>
  </cols>
  <sheetData>
    <row r="1" spans="1:8">
      <c r="A1" s="73"/>
      <c r="B1" s="2"/>
      <c r="C1" s="2"/>
    </row>
    <row r="2" spans="1:8">
      <c r="A2" s="73" t="s">
        <v>0</v>
      </c>
      <c r="B2" s="12" t="s">
        <v>318</v>
      </c>
      <c r="C2" s="12"/>
    </row>
    <row r="3" spans="1:8">
      <c r="A3" s="73" t="s">
        <v>5</v>
      </c>
      <c r="B3" s="12" t="s">
        <v>319</v>
      </c>
      <c r="C3" s="12"/>
    </row>
    <row r="4" spans="1:8">
      <c r="A4" s="73" t="s">
        <v>8</v>
      </c>
      <c r="B4" s="12" t="s">
        <v>320</v>
      </c>
      <c r="C4" s="12"/>
    </row>
    <row r="5" spans="1:8">
      <c r="A5" s="73" t="s">
        <v>15</v>
      </c>
      <c r="B5" s="12" t="s">
        <v>321</v>
      </c>
      <c r="C5" s="12"/>
    </row>
    <row r="6" spans="1:8">
      <c r="A6" s="73" t="s">
        <v>4</v>
      </c>
      <c r="B6" s="12" t="s">
        <v>322</v>
      </c>
      <c r="C6" s="12"/>
    </row>
    <row r="7" spans="1:8">
      <c r="A7" s="73" t="s">
        <v>9</v>
      </c>
      <c r="B7" s="12" t="s">
        <v>323</v>
      </c>
      <c r="C7" s="12"/>
    </row>
    <row r="8" spans="1:8">
      <c r="A8" s="9"/>
      <c r="B8" s="58" t="s">
        <v>31</v>
      </c>
      <c r="C8" s="58"/>
    </row>
    <row r="9" spans="1:8">
      <c r="A9" s="12"/>
      <c r="B9" s="74"/>
    </row>
    <row r="10" spans="1:8" ht="12.75" customHeight="1">
      <c r="A10" s="12"/>
      <c r="B10" s="74" t="s">
        <v>303</v>
      </c>
      <c r="C10" s="74" t="s">
        <v>324</v>
      </c>
      <c r="D10" s="74" t="s">
        <v>325</v>
      </c>
      <c r="E10" s="79"/>
    </row>
    <row r="11" spans="1:8" ht="12.75" customHeight="1">
      <c r="B11" s="74" t="s">
        <v>326</v>
      </c>
      <c r="C11" s="74" t="s">
        <v>327</v>
      </c>
      <c r="D11" s="74" t="s">
        <v>328</v>
      </c>
      <c r="F11" s="79"/>
    </row>
    <row r="12" spans="1:8" ht="12.75" customHeight="1">
      <c r="A12" s="129">
        <v>43101</v>
      </c>
      <c r="B12" s="221">
        <v>-1.2513056636881372</v>
      </c>
      <c r="C12" s="221">
        <v>-0.51067373856902698</v>
      </c>
      <c r="D12" s="221">
        <v>-1.4416172602154442</v>
      </c>
      <c r="E12" s="75"/>
      <c r="F12" s="75"/>
      <c r="G12" s="75"/>
      <c r="H12" s="75"/>
    </row>
    <row r="13" spans="1:8" ht="12.75" customHeight="1">
      <c r="A13" s="129">
        <v>43132</v>
      </c>
      <c r="B13" s="221">
        <v>-1.2562700592500906</v>
      </c>
      <c r="C13" s="221">
        <v>-0.47190243205159982</v>
      </c>
      <c r="D13" s="221">
        <v>-1.3121913495753623</v>
      </c>
      <c r="E13" s="75"/>
      <c r="F13" s="75"/>
      <c r="G13" s="75"/>
      <c r="H13" s="75"/>
    </row>
    <row r="14" spans="1:8" ht="12.75" customHeight="1">
      <c r="A14" s="129">
        <v>43160</v>
      </c>
      <c r="B14" s="221">
        <v>-1.2614753651292918</v>
      </c>
      <c r="C14" s="221">
        <v>-0.63187460018485753</v>
      </c>
      <c r="D14" s="221">
        <v>-1.2115267524108539</v>
      </c>
      <c r="E14" s="75"/>
      <c r="F14" s="75"/>
      <c r="G14" s="75"/>
    </row>
    <row r="15" spans="1:8" ht="12.75" customHeight="1">
      <c r="A15" s="129">
        <v>43191</v>
      </c>
      <c r="B15" s="221">
        <v>-1.2948953505114436</v>
      </c>
      <c r="C15" s="221">
        <v>-0.78651172758297339</v>
      </c>
      <c r="D15" s="221">
        <v>-1.4991398871665915</v>
      </c>
      <c r="E15" s="75"/>
      <c r="F15" s="75"/>
      <c r="G15" s="75"/>
    </row>
    <row r="16" spans="1:8" ht="12.75" customHeight="1">
      <c r="A16" s="129">
        <v>43221</v>
      </c>
      <c r="B16" s="221">
        <v>-1.3079605005910864</v>
      </c>
      <c r="C16" s="221">
        <v>-0.80459698012703351</v>
      </c>
      <c r="D16" s="221">
        <v>-1.4320301557235862</v>
      </c>
      <c r="E16" s="75"/>
      <c r="F16" s="75"/>
      <c r="G16" s="75"/>
    </row>
    <row r="17" spans="1:7" ht="12.75" customHeight="1">
      <c r="A17" s="129">
        <v>43252</v>
      </c>
      <c r="B17" s="221">
        <v>-1.3238312473275144</v>
      </c>
      <c r="C17" s="221">
        <v>-0.74120471818799016</v>
      </c>
      <c r="D17" s="221">
        <v>-1.446410812461373</v>
      </c>
      <c r="E17" s="75"/>
      <c r="F17" s="75"/>
      <c r="G17" s="75"/>
    </row>
    <row r="18" spans="1:7" ht="12.75" customHeight="1">
      <c r="A18" s="129">
        <v>43282</v>
      </c>
      <c r="B18" s="221">
        <v>-1.2735443871762746</v>
      </c>
      <c r="C18" s="221">
        <v>-0.73025969720891204</v>
      </c>
      <c r="D18" s="221">
        <v>-1.2978106928375754</v>
      </c>
      <c r="E18" s="75"/>
      <c r="F18" s="75"/>
      <c r="G18" s="75"/>
    </row>
    <row r="19" spans="1:7" ht="12.75" customHeight="1">
      <c r="A19" s="129">
        <v>43313</v>
      </c>
      <c r="B19" s="221">
        <v>-1.3032966713322303</v>
      </c>
      <c r="C19" s="221">
        <v>-0.69050714214926889</v>
      </c>
      <c r="D19" s="221">
        <v>-1.1875589911812092</v>
      </c>
      <c r="E19" s="75"/>
      <c r="F19" s="75"/>
      <c r="G19" s="75"/>
    </row>
    <row r="20" spans="1:7" ht="12.75" customHeight="1">
      <c r="A20" s="129">
        <v>43344</v>
      </c>
      <c r="B20" s="221">
        <v>-1.2976177408800289</v>
      </c>
      <c r="C20" s="221">
        <v>-0.51516886221138869</v>
      </c>
      <c r="D20" s="221">
        <v>-1.3936817377561546</v>
      </c>
      <c r="E20" s="75"/>
      <c r="F20" s="75"/>
      <c r="G20" s="75"/>
    </row>
    <row r="21" spans="1:7" ht="12.75" customHeight="1">
      <c r="A21" s="129">
        <v>43374</v>
      </c>
      <c r="B21" s="221">
        <v>-1.3129754976445556</v>
      </c>
      <c r="C21" s="221">
        <v>-0.46911799339486104</v>
      </c>
      <c r="D21" s="221">
        <v>-1.326572006313149</v>
      </c>
      <c r="E21" s="75"/>
      <c r="F21" s="75"/>
      <c r="G21" s="75"/>
    </row>
    <row r="22" spans="1:7" ht="12.75" customHeight="1">
      <c r="A22" s="129">
        <v>43405</v>
      </c>
      <c r="B22" s="221">
        <v>-1.3170709112833774</v>
      </c>
      <c r="C22" s="221">
        <v>-0.56001735657120899</v>
      </c>
      <c r="D22" s="221">
        <v>-1.3840946332642967</v>
      </c>
      <c r="E22" s="75"/>
      <c r="F22" s="75"/>
      <c r="G22" s="75"/>
    </row>
    <row r="23" spans="1:7" ht="12.75" customHeight="1">
      <c r="A23" s="129">
        <v>43435</v>
      </c>
      <c r="B23" s="221">
        <v>-1.321210602172072</v>
      </c>
      <c r="C23" s="221">
        <v>-0.58437032630041574</v>
      </c>
      <c r="D23" s="221">
        <v>-1.3217784540672202</v>
      </c>
      <c r="E23" s="75"/>
      <c r="F23" s="75"/>
      <c r="G23" s="75"/>
    </row>
    <row r="24" spans="1:7" ht="12.75" customHeight="1">
      <c r="A24" s="129">
        <v>43466</v>
      </c>
      <c r="B24" s="221">
        <v>-1.3315864503109907</v>
      </c>
      <c r="C24" s="221">
        <v>-0.39404365514933715</v>
      </c>
      <c r="D24" s="221">
        <v>-1.446410812461373</v>
      </c>
      <c r="E24" s="79"/>
      <c r="F24" s="79"/>
    </row>
    <row r="25" spans="1:7" ht="12.75" customHeight="1">
      <c r="A25" s="129">
        <v>43497</v>
      </c>
      <c r="B25" s="221">
        <v>-1.3359569611323752</v>
      </c>
      <c r="C25" s="221">
        <v>-0.40804778520463275</v>
      </c>
      <c r="D25" s="221">
        <v>-1.3936817377561546</v>
      </c>
      <c r="E25" s="79"/>
      <c r="F25" s="79"/>
    </row>
    <row r="26" spans="1:7" ht="12.75" customHeight="1">
      <c r="A26" s="129">
        <v>43525</v>
      </c>
      <c r="B26" s="221">
        <v>-1.3191663719409417</v>
      </c>
      <c r="C26" s="221">
        <v>-0.55188586299218723</v>
      </c>
      <c r="D26" s="221">
        <v>-1.4991398871665915</v>
      </c>
      <c r="E26" s="79"/>
      <c r="F26" s="79"/>
    </row>
    <row r="27" spans="1:7" ht="12.75" customHeight="1">
      <c r="A27" s="129">
        <v>43556</v>
      </c>
      <c r="B27" s="221">
        <v>-1.3258536570831094</v>
      </c>
      <c r="C27" s="221">
        <v>-0.60097179691657521</v>
      </c>
      <c r="D27" s="221">
        <v>-1.6477400067903893</v>
      </c>
      <c r="E27" s="79"/>
      <c r="F27" s="79"/>
    </row>
    <row r="28" spans="1:7" ht="12.75" customHeight="1">
      <c r="A28" s="129">
        <v>43586</v>
      </c>
      <c r="B28" s="221">
        <v>-1.3156781088044935</v>
      </c>
      <c r="C28" s="221">
        <v>-0.57292546071564476</v>
      </c>
      <c r="D28" s="221">
        <v>-1.4512043647073021</v>
      </c>
      <c r="E28" s="79"/>
      <c r="F28" s="79"/>
    </row>
    <row r="29" spans="1:7" ht="12.75" customHeight="1">
      <c r="A29" s="129">
        <v>43617</v>
      </c>
      <c r="B29" s="221">
        <v>-1.3109619580271461</v>
      </c>
      <c r="C29" s="221">
        <v>-0.67848675953612836</v>
      </c>
      <c r="D29" s="221">
        <v>-1.5566625141177393</v>
      </c>
      <c r="E29" s="79"/>
      <c r="F29" s="79"/>
    </row>
    <row r="30" spans="1:7" ht="12.75" customHeight="1">
      <c r="A30" s="129">
        <v>43647</v>
      </c>
      <c r="B30" s="221">
        <v>-1.3364603639852544</v>
      </c>
      <c r="C30" s="221">
        <v>-0.72407313801874706</v>
      </c>
      <c r="D30" s="221">
        <v>-1.4847592304288046</v>
      </c>
      <c r="E30" s="79"/>
      <c r="F30" s="79"/>
    </row>
    <row r="31" spans="1:7" ht="12.75" customHeight="1">
      <c r="A31" s="129">
        <v>43678</v>
      </c>
      <c r="B31" s="221">
        <v>-1.3235327483670878</v>
      </c>
      <c r="C31" s="221">
        <v>-0.72106265646724266</v>
      </c>
      <c r="D31" s="221">
        <v>-1.5998044843310999</v>
      </c>
      <c r="E31" s="79"/>
      <c r="F31" s="79"/>
    </row>
    <row r="32" spans="1:7" ht="12.75" customHeight="1">
      <c r="A32" s="129">
        <v>43709</v>
      </c>
      <c r="B32" s="221">
        <v>-1.323375518379452</v>
      </c>
      <c r="C32" s="221">
        <v>-0.6614965186183811</v>
      </c>
      <c r="D32" s="221">
        <v>-1.5326947528880943</v>
      </c>
      <c r="E32" s="79"/>
      <c r="F32" s="79"/>
    </row>
    <row r="33" spans="1:6" ht="12.75" customHeight="1">
      <c r="A33" s="129">
        <v>43739</v>
      </c>
      <c r="B33" s="221">
        <v>-1.3216584320524345</v>
      </c>
      <c r="C33" s="221">
        <v>-0.61044510006714625</v>
      </c>
      <c r="D33" s="221">
        <v>-1.4080623944939414</v>
      </c>
      <c r="E33" s="79"/>
      <c r="F33" s="79"/>
    </row>
    <row r="34" spans="1:6" ht="12.75" customHeight="1">
      <c r="A34" s="129">
        <v>43770</v>
      </c>
      <c r="B34" s="221">
        <v>-1.3217601910984771</v>
      </c>
      <c r="C34" s="221">
        <v>-0.49750744549453213</v>
      </c>
      <c r="D34" s="221">
        <v>-1.3936817377561546</v>
      </c>
      <c r="E34" s="79"/>
      <c r="F34" s="79"/>
    </row>
    <row r="35" spans="1:6" ht="12.75" customHeight="1">
      <c r="A35" s="129">
        <v>43800</v>
      </c>
      <c r="B35" s="221">
        <v>-1.3411057909445185</v>
      </c>
      <c r="C35" s="221">
        <v>-0.25721823409246686</v>
      </c>
      <c r="D35" s="221">
        <v>-1.4320301557235862</v>
      </c>
      <c r="E35" s="79"/>
      <c r="F35" s="79"/>
    </row>
    <row r="36" spans="1:6" ht="12.75" customHeight="1">
      <c r="A36" s="129">
        <v>43831</v>
      </c>
      <c r="B36" s="221">
        <v>-1.3388966044586583</v>
      </c>
      <c r="C36" s="221">
        <v>0.50479230023202104</v>
      </c>
      <c r="D36" s="221">
        <v>-1.3553333197887227</v>
      </c>
      <c r="E36" s="79"/>
      <c r="F36" s="79"/>
    </row>
    <row r="37" spans="1:6" ht="12.75" customHeight="1">
      <c r="A37" s="129">
        <v>43862</v>
      </c>
      <c r="B37" s="221">
        <v>-1.339315495955463</v>
      </c>
      <c r="C37" s="221">
        <v>2.0034425168336689</v>
      </c>
      <c r="D37" s="221">
        <v>-1.2259074091486408</v>
      </c>
      <c r="E37" s="79"/>
      <c r="F37" s="79"/>
    </row>
    <row r="38" spans="1:6" ht="12.75" customHeight="1">
      <c r="A38" s="129">
        <v>43891</v>
      </c>
      <c r="B38" s="221">
        <v>-1.3201538225778005</v>
      </c>
      <c r="C38" s="221">
        <v>4.1376776621203195</v>
      </c>
      <c r="D38" s="221">
        <v>-1.1683847821974935</v>
      </c>
      <c r="E38" s="79"/>
      <c r="F38" s="79"/>
    </row>
    <row r="39" spans="1:6" ht="12.75" customHeight="1">
      <c r="A39" s="129">
        <v>43922</v>
      </c>
      <c r="B39" s="221">
        <v>-0.82856670923656306</v>
      </c>
      <c r="C39" s="221">
        <v>4.634397465456515</v>
      </c>
      <c r="D39" s="221">
        <v>2.3740503275440079</v>
      </c>
      <c r="E39" s="79"/>
      <c r="F39" s="79"/>
    </row>
    <row r="40" spans="1:6" ht="12.75" customHeight="1">
      <c r="A40" s="129">
        <v>43952</v>
      </c>
      <c r="B40" s="221">
        <v>-0.45427041321586631</v>
      </c>
      <c r="C40" s="221">
        <v>3.4371759156561978</v>
      </c>
      <c r="D40" s="221">
        <v>1.4393076395878608</v>
      </c>
      <c r="E40" s="79"/>
      <c r="F40" s="79"/>
    </row>
    <row r="41" spans="1:6" ht="12.75" customHeight="1">
      <c r="A41" s="129">
        <v>43983</v>
      </c>
      <c r="B41" s="221">
        <v>-0.27463930270546111</v>
      </c>
      <c r="C41" s="221">
        <v>1.9414748170254463</v>
      </c>
      <c r="D41" s="221">
        <v>0.61961020553400881</v>
      </c>
      <c r="E41" s="79"/>
      <c r="F41" s="79"/>
    </row>
    <row r="42" spans="1:6" ht="12.75" customHeight="1">
      <c r="A42" s="129">
        <v>44013</v>
      </c>
      <c r="B42" s="221">
        <v>-0.38579404314983534</v>
      </c>
      <c r="C42" s="221">
        <v>0.79635455796258237</v>
      </c>
      <c r="D42" s="221">
        <v>4.9177488268462508E-2</v>
      </c>
      <c r="E42" s="79"/>
      <c r="F42" s="79"/>
    </row>
    <row r="43" spans="1:6" ht="12.75" customHeight="1">
      <c r="A43" s="129">
        <v>44044</v>
      </c>
      <c r="B43" s="221">
        <v>-0.50234245829144186</v>
      </c>
      <c r="C43" s="221">
        <v>0.23855310023095458</v>
      </c>
      <c r="D43" s="221">
        <v>-2.2725795420471893E-2</v>
      </c>
      <c r="E43" s="79"/>
      <c r="F43" s="79"/>
    </row>
    <row r="44" spans="1:6" ht="12.75" customHeight="1">
      <c r="A44" s="129">
        <v>44075</v>
      </c>
      <c r="B44" s="221">
        <v>-0.61571757393025561</v>
      </c>
      <c r="C44" s="221">
        <v>0.16533967553752649</v>
      </c>
      <c r="D44" s="221">
        <v>2.5209727038817707E-2</v>
      </c>
      <c r="E44" s="79"/>
      <c r="F44" s="79"/>
    </row>
    <row r="45" spans="1:6" ht="12.75" customHeight="1">
      <c r="A45" s="129">
        <v>44105</v>
      </c>
      <c r="B45" s="221">
        <v>-0.70860106329933947</v>
      </c>
      <c r="C45" s="221">
        <v>0.24553850889605391</v>
      </c>
      <c r="D45" s="221">
        <v>0.26488733933526554</v>
      </c>
      <c r="E45" s="79"/>
      <c r="F45" s="79"/>
    </row>
    <row r="46" spans="1:6" ht="12.75" customHeight="1">
      <c r="A46" s="129">
        <v>44136</v>
      </c>
      <c r="B46" s="221">
        <v>-0.79256790487989259</v>
      </c>
      <c r="C46" s="221">
        <v>0.26080888394158336</v>
      </c>
      <c r="D46" s="221">
        <v>7.3145249498107301E-2</v>
      </c>
      <c r="E46" s="79"/>
      <c r="F46" s="79"/>
    </row>
    <row r="47" spans="1:6" ht="12.75" customHeight="1">
      <c r="A47" s="129">
        <v>44166</v>
      </c>
      <c r="B47" s="221">
        <v>-0.85053602637133308</v>
      </c>
      <c r="C47" s="221">
        <v>0.29351295019299273</v>
      </c>
      <c r="D47" s="221">
        <v>0.58126178756657698</v>
      </c>
      <c r="E47" s="79"/>
      <c r="F47" s="79"/>
    </row>
    <row r="48" spans="1:6" ht="12.75" customHeight="1">
      <c r="A48" s="129">
        <v>44197</v>
      </c>
      <c r="B48" s="221">
        <v>-0.92834668126577768</v>
      </c>
      <c r="C48" s="221">
        <v>0.35402316051270344</v>
      </c>
      <c r="D48" s="221">
        <v>0.7682103251578063</v>
      </c>
      <c r="E48" s="79"/>
      <c r="F48" s="79"/>
    </row>
    <row r="49" spans="1:6" ht="12.75" customHeight="1">
      <c r="A49" s="129">
        <v>44228</v>
      </c>
      <c r="B49" s="221">
        <v>-0.98866130813709252</v>
      </c>
      <c r="C49" s="221">
        <v>0.16930711110789215</v>
      </c>
      <c r="D49" s="221">
        <v>-0.1185968403390511</v>
      </c>
      <c r="E49" s="79"/>
      <c r="F49" s="79"/>
    </row>
    <row r="50" spans="1:6" ht="12.75" customHeight="1">
      <c r="A50" s="129">
        <v>44256</v>
      </c>
      <c r="B50" s="221">
        <v>-1.0462741903920725</v>
      </c>
      <c r="C50" s="221">
        <v>-7.3382746926012432E-2</v>
      </c>
      <c r="D50" s="221">
        <v>-0.22405498974948818</v>
      </c>
      <c r="E50" s="79"/>
      <c r="F50" s="79"/>
    </row>
    <row r="51" spans="1:6" ht="12.75" customHeight="1">
      <c r="A51" s="129">
        <v>44287</v>
      </c>
      <c r="B51" s="221">
        <v>-1.0898264736179952</v>
      </c>
      <c r="C51" s="221">
        <v>-0.34599298006372703</v>
      </c>
      <c r="D51" s="221">
        <v>-6.5867765633832634E-2</v>
      </c>
      <c r="E51" s="79"/>
      <c r="F51" s="79"/>
    </row>
    <row r="52" spans="1:6" ht="12.75" customHeight="1">
      <c r="A52" s="129">
        <v>44317</v>
      </c>
      <c r="B52" s="221">
        <v>-1.1379987641241123</v>
      </c>
      <c r="C52" s="76">
        <v>-0.5369793143162086</v>
      </c>
      <c r="D52" s="76">
        <v>-0.77051994578538974</v>
      </c>
      <c r="E52" s="79"/>
      <c r="F52" s="79"/>
    </row>
    <row r="53" spans="1:6" ht="12.75" customHeight="1">
      <c r="A53" s="129">
        <v>44348</v>
      </c>
      <c r="B53" s="204">
        <v>-1.1716202211051996</v>
      </c>
      <c r="C53" s="76">
        <v>-0.62547413646138839</v>
      </c>
      <c r="D53" s="76">
        <v>-0.66026824412902363</v>
      </c>
      <c r="E53" s="79"/>
      <c r="F53" s="79"/>
    </row>
    <row r="54" spans="1:6" ht="12.75" customHeight="1">
      <c r="A54" s="129">
        <v>44378</v>
      </c>
      <c r="B54" s="204">
        <v>-1.2216732723128276</v>
      </c>
      <c r="C54" s="76">
        <v>-0.57965570666537947</v>
      </c>
      <c r="D54" s="76">
        <v>-0.70341021434238427</v>
      </c>
      <c r="E54" s="79"/>
      <c r="F54" s="79"/>
    </row>
    <row r="55" spans="1:6" ht="12.75" customHeight="1">
      <c r="A55" s="129">
        <v>44409</v>
      </c>
      <c r="B55" s="204">
        <v>-1.2498162825662615</v>
      </c>
      <c r="C55" s="76">
        <v>-0.44696443008467779</v>
      </c>
      <c r="D55" s="76">
        <v>-0.3103389301762095</v>
      </c>
      <c r="E55" s="79"/>
      <c r="F55" s="79"/>
    </row>
    <row r="56" spans="1:6" ht="12.75" customHeight="1">
      <c r="A56" s="129">
        <v>44440</v>
      </c>
      <c r="B56" s="204">
        <v>-1.2821493607180487</v>
      </c>
      <c r="C56" s="76">
        <v>-0.31056573978848084</v>
      </c>
      <c r="D56" s="76">
        <v>-0.60274561717787611</v>
      </c>
      <c r="E56" s="79"/>
      <c r="F56" s="79"/>
    </row>
    <row r="57" spans="1:6" ht="12.75" customHeight="1">
      <c r="A57" s="129">
        <v>44470</v>
      </c>
      <c r="B57" s="204">
        <v>-1.3041257466798288</v>
      </c>
      <c r="C57" s="76">
        <v>-0.24333027959200987</v>
      </c>
      <c r="D57" s="76">
        <v>-0.38703576611107293</v>
      </c>
      <c r="E57" s="79"/>
      <c r="F57" s="79"/>
    </row>
    <row r="58" spans="1:6" ht="12.75" customHeight="1">
      <c r="A58" s="129">
        <v>44501</v>
      </c>
      <c r="B58" s="204">
        <v>-1.3394766973832108</v>
      </c>
      <c r="C58" s="76">
        <v>-0.35487704747901661</v>
      </c>
      <c r="D58" s="76">
        <v>0.19298405564633114</v>
      </c>
      <c r="E58" s="79"/>
      <c r="F58" s="79"/>
    </row>
    <row r="59" spans="1:6" ht="12.75" customHeight="1">
      <c r="A59" s="129">
        <v>44531</v>
      </c>
      <c r="B59" s="204">
        <v>-1.3709087213215243</v>
      </c>
      <c r="C59" s="76">
        <v>-0.5013866683034951</v>
      </c>
      <c r="D59" s="76">
        <v>-0.18570657178205663</v>
      </c>
      <c r="E59" s="79"/>
      <c r="F59" s="79"/>
    </row>
    <row r="60" spans="1:6" ht="12.75" customHeight="1">
      <c r="A60" s="129">
        <v>44562</v>
      </c>
      <c r="B60" s="204">
        <v>-1.3997658238515502</v>
      </c>
      <c r="C60" s="76">
        <v>-0.53147681339743491</v>
      </c>
      <c r="D60" s="76">
        <v>-0.48770036327558097</v>
      </c>
      <c r="E60" s="79"/>
      <c r="F60" s="79"/>
    </row>
    <row r="61" spans="1:6" ht="12.75" customHeight="1">
      <c r="A61" s="129">
        <v>44593</v>
      </c>
      <c r="B61" s="204">
        <v>-1.4283553755499705</v>
      </c>
      <c r="C61" s="76">
        <v>-0.58647031411479011</v>
      </c>
      <c r="D61" s="76">
        <v>-0.32951313915992542</v>
      </c>
      <c r="E61" s="79"/>
      <c r="F61" s="79"/>
    </row>
    <row r="62" spans="1:6" ht="12.75" customHeight="1">
      <c r="A62" s="129">
        <v>44621</v>
      </c>
      <c r="B62" s="204">
        <v>-1.4563063304701787</v>
      </c>
      <c r="C62" s="76">
        <v>-0.71288282924278146</v>
      </c>
      <c r="D62" s="76">
        <v>-8.9835526863477441E-2</v>
      </c>
      <c r="E62" s="79"/>
      <c r="F62" s="79"/>
    </row>
    <row r="63" spans="1:6" ht="12.75" customHeight="1">
      <c r="A63" s="129">
        <v>44652</v>
      </c>
      <c r="B63" s="204">
        <v>-1.4659960650382393</v>
      </c>
      <c r="C63" s="76">
        <v>-0.71807379741085164</v>
      </c>
      <c r="D63" s="76">
        <v>-9.9422631355335328E-2</v>
      </c>
      <c r="E63" s="79"/>
      <c r="F63" s="79"/>
    </row>
    <row r="64" spans="1:6" ht="12.75" customHeight="1">
      <c r="A64" s="222"/>
      <c r="B64" s="222"/>
      <c r="C64" s="75"/>
      <c r="D64" s="79"/>
      <c r="E64" s="79"/>
      <c r="F64" s="79"/>
    </row>
    <row r="65" spans="1:6" ht="12.75" customHeight="1">
      <c r="A65" s="222"/>
      <c r="B65" s="222"/>
      <c r="C65" s="75"/>
      <c r="D65" s="79"/>
      <c r="E65" s="79"/>
      <c r="F65" s="79"/>
    </row>
    <row r="66" spans="1:6" ht="12.75" customHeight="1">
      <c r="A66" s="222"/>
      <c r="B66" s="222"/>
      <c r="C66" s="75"/>
      <c r="D66" s="79"/>
      <c r="E66" s="79"/>
      <c r="F66" s="79"/>
    </row>
    <row r="67" spans="1:6" ht="12.75" customHeight="1">
      <c r="A67" s="222"/>
      <c r="B67" s="222"/>
      <c r="C67" s="75"/>
      <c r="D67" s="79"/>
      <c r="E67" s="79"/>
      <c r="F67" s="79"/>
    </row>
    <row r="68" spans="1:6" ht="12.75" customHeight="1">
      <c r="A68" s="222"/>
      <c r="B68" s="222"/>
      <c r="C68" s="75"/>
      <c r="D68" s="79"/>
      <c r="E68" s="79"/>
      <c r="F68" s="79"/>
    </row>
    <row r="69" spans="1:6" ht="12.75" customHeight="1">
      <c r="A69" s="222"/>
      <c r="B69" s="222"/>
      <c r="C69" s="75"/>
      <c r="D69" s="79"/>
      <c r="E69" s="79"/>
      <c r="F69" s="79"/>
    </row>
    <row r="70" spans="1:6" ht="12.75" customHeight="1">
      <c r="A70" s="222"/>
      <c r="B70" s="222"/>
      <c r="C70" s="75"/>
      <c r="D70" s="79"/>
      <c r="E70" s="79"/>
      <c r="F70" s="79"/>
    </row>
    <row r="71" spans="1:6" ht="12.75" customHeight="1">
      <c r="A71" s="222"/>
      <c r="B71" s="222"/>
      <c r="C71" s="75"/>
      <c r="D71" s="79"/>
      <c r="E71" s="79"/>
      <c r="F71" s="79"/>
    </row>
    <row r="72" spans="1:6" ht="12.75" customHeight="1">
      <c r="A72" s="222"/>
      <c r="B72" s="222"/>
      <c r="C72" s="75"/>
      <c r="D72" s="79"/>
      <c r="E72" s="79"/>
      <c r="F72" s="79"/>
    </row>
    <row r="73" spans="1:6" ht="12.75" customHeight="1">
      <c r="A73" s="222"/>
      <c r="B73" s="222"/>
      <c r="C73" s="75"/>
      <c r="D73" s="79"/>
      <c r="E73" s="79"/>
      <c r="F73" s="79"/>
    </row>
    <row r="74" spans="1:6" ht="12.75" customHeight="1">
      <c r="A74" s="222"/>
      <c r="B74" s="222"/>
      <c r="C74" s="79"/>
      <c r="D74" s="79"/>
      <c r="E74" s="79"/>
      <c r="F74" s="79"/>
    </row>
    <row r="75" spans="1:6" ht="12.75" customHeight="1">
      <c r="A75" s="222"/>
      <c r="B75" s="222"/>
      <c r="C75" s="79"/>
      <c r="D75" s="79"/>
      <c r="E75" s="79"/>
      <c r="F75" s="79"/>
    </row>
    <row r="76" spans="1:6" ht="12.75" customHeight="1">
      <c r="A76" s="222"/>
      <c r="B76" s="222"/>
      <c r="C76" s="79"/>
      <c r="D76" s="79"/>
      <c r="E76" s="79"/>
      <c r="F76" s="79"/>
    </row>
    <row r="77" spans="1:6" ht="12.75" customHeight="1">
      <c r="A77" s="222"/>
      <c r="B77" s="222"/>
      <c r="C77" s="79"/>
      <c r="D77" s="79"/>
      <c r="E77" s="79"/>
      <c r="F77" s="79"/>
    </row>
    <row r="78" spans="1:6" ht="12.75" customHeight="1">
      <c r="A78" s="222"/>
      <c r="B78" s="222"/>
      <c r="C78" s="79"/>
      <c r="D78" s="79"/>
      <c r="E78" s="79"/>
      <c r="F78" s="79"/>
    </row>
    <row r="79" spans="1:6" ht="12.75" customHeight="1">
      <c r="A79" s="222"/>
      <c r="B79" s="222"/>
      <c r="C79" s="79"/>
      <c r="D79" s="79"/>
      <c r="E79" s="79"/>
      <c r="F79" s="79"/>
    </row>
    <row r="80" spans="1:6" ht="12.75" customHeight="1">
      <c r="A80" s="222"/>
      <c r="B80" s="222"/>
      <c r="C80" s="79"/>
      <c r="D80" s="79"/>
      <c r="E80" s="79"/>
      <c r="F80" s="79"/>
    </row>
    <row r="81" spans="1:6" ht="12.75" customHeight="1">
      <c r="A81" s="222"/>
      <c r="B81" s="222"/>
      <c r="C81" s="79"/>
      <c r="D81" s="79"/>
      <c r="E81" s="79"/>
      <c r="F81" s="79"/>
    </row>
    <row r="82" spans="1:6" ht="12.75" customHeight="1">
      <c r="A82" s="222"/>
      <c r="B82" s="222"/>
      <c r="C82" s="79"/>
      <c r="D82" s="79"/>
      <c r="E82" s="79"/>
      <c r="F82" s="79"/>
    </row>
    <row r="83" spans="1:6" ht="12.75" customHeight="1">
      <c r="A83" s="222"/>
      <c r="B83" s="222"/>
      <c r="C83" s="79"/>
      <c r="D83" s="79"/>
      <c r="E83" s="79"/>
      <c r="F83" s="79"/>
    </row>
    <row r="84" spans="1:6" ht="12.75" customHeight="1">
      <c r="A84" s="222"/>
      <c r="B84" s="222"/>
      <c r="C84" s="79"/>
      <c r="D84" s="79"/>
      <c r="E84" s="79"/>
      <c r="F84" s="79"/>
    </row>
    <row r="85" spans="1:6" ht="12.75" customHeight="1">
      <c r="A85" s="222"/>
      <c r="B85" s="222"/>
      <c r="C85" s="79"/>
      <c r="D85" s="79"/>
      <c r="E85" s="79"/>
      <c r="F85" s="79"/>
    </row>
    <row r="86" spans="1:6" ht="12.75" customHeight="1">
      <c r="A86" s="222"/>
      <c r="B86" s="222"/>
      <c r="C86" s="79"/>
      <c r="D86" s="79"/>
      <c r="E86" s="79"/>
      <c r="F86" s="79"/>
    </row>
    <row r="87" spans="1:6" ht="12.75" customHeight="1">
      <c r="A87" s="222"/>
      <c r="B87" s="222"/>
      <c r="C87" s="79"/>
      <c r="D87" s="79"/>
      <c r="E87" s="79"/>
      <c r="F87" s="79"/>
    </row>
    <row r="88" spans="1:6" ht="12.75" customHeight="1">
      <c r="A88" s="222"/>
      <c r="B88" s="222"/>
      <c r="C88" s="79"/>
      <c r="D88" s="79"/>
      <c r="E88" s="79"/>
      <c r="F88" s="79"/>
    </row>
    <row r="89" spans="1:6" ht="12.75" customHeight="1">
      <c r="A89" s="222"/>
      <c r="B89" s="222"/>
      <c r="C89" s="79"/>
      <c r="D89" s="79"/>
      <c r="E89" s="79"/>
      <c r="F89" s="79"/>
    </row>
    <row r="90" spans="1:6" ht="12.75" customHeight="1">
      <c r="A90" s="222"/>
      <c r="B90" s="222"/>
      <c r="C90" s="79"/>
      <c r="D90" s="79"/>
      <c r="E90" s="79"/>
      <c r="F90" s="79"/>
    </row>
    <row r="91" spans="1:6" ht="12.75" customHeight="1">
      <c r="A91" s="222"/>
      <c r="B91" s="222"/>
      <c r="C91" s="79"/>
      <c r="D91" s="79"/>
      <c r="E91" s="79"/>
      <c r="F91" s="79"/>
    </row>
    <row r="92" spans="1:6" ht="12.75" customHeight="1">
      <c r="A92" s="222"/>
      <c r="B92" s="222"/>
      <c r="C92" s="79"/>
      <c r="D92" s="79"/>
      <c r="E92" s="79"/>
      <c r="F92" s="79"/>
    </row>
    <row r="93" spans="1:6" ht="12.75" customHeight="1">
      <c r="A93" s="222"/>
      <c r="B93" s="222"/>
      <c r="C93" s="79"/>
      <c r="D93" s="79"/>
      <c r="E93" s="79"/>
      <c r="F93" s="79"/>
    </row>
    <row r="94" spans="1:6" ht="12.75" customHeight="1">
      <c r="A94" s="222"/>
      <c r="B94" s="222"/>
      <c r="C94" s="79"/>
      <c r="D94" s="79"/>
      <c r="E94" s="79"/>
      <c r="F94" s="79"/>
    </row>
    <row r="95" spans="1:6" ht="12.75" customHeight="1">
      <c r="A95" s="222"/>
      <c r="B95" s="222"/>
      <c r="C95" s="79"/>
      <c r="D95" s="79"/>
      <c r="E95" s="79"/>
      <c r="F95" s="79"/>
    </row>
    <row r="96" spans="1:6" ht="12.75" customHeight="1">
      <c r="A96" s="222"/>
      <c r="B96" s="222"/>
      <c r="C96" s="79"/>
      <c r="D96" s="79"/>
      <c r="E96" s="79"/>
      <c r="F96" s="79"/>
    </row>
    <row r="97" spans="1:6" ht="12.75" customHeight="1">
      <c r="A97" s="222"/>
      <c r="B97" s="222"/>
      <c r="C97" s="79"/>
      <c r="D97" s="79"/>
      <c r="E97" s="79"/>
      <c r="F97" s="79"/>
    </row>
    <row r="98" spans="1:6" ht="12.75" customHeight="1">
      <c r="A98" s="222"/>
      <c r="B98" s="222"/>
      <c r="C98" s="79"/>
      <c r="D98" s="79"/>
      <c r="E98" s="79"/>
      <c r="F98" s="79"/>
    </row>
    <row r="99" spans="1:6" ht="12.75" customHeight="1">
      <c r="A99" s="222"/>
      <c r="B99" s="222"/>
      <c r="C99" s="79"/>
      <c r="D99" s="79"/>
      <c r="E99" s="79"/>
      <c r="F99" s="79"/>
    </row>
    <row r="100" spans="1:6" ht="12.75" customHeight="1">
      <c r="A100" s="222"/>
      <c r="B100" s="222"/>
      <c r="C100" s="79"/>
      <c r="D100" s="79"/>
      <c r="E100" s="79"/>
      <c r="F100" s="79"/>
    </row>
    <row r="101" spans="1:6" ht="12.75" customHeight="1">
      <c r="A101" s="222"/>
      <c r="B101" s="222"/>
      <c r="C101" s="79"/>
      <c r="D101" s="79"/>
      <c r="E101" s="79"/>
      <c r="F101" s="79"/>
    </row>
    <row r="102" spans="1:6" ht="12.75" customHeight="1">
      <c r="A102" s="222"/>
      <c r="B102" s="222"/>
      <c r="C102" s="79"/>
      <c r="D102" s="79"/>
      <c r="E102" s="79"/>
      <c r="F102" s="79"/>
    </row>
    <row r="103" spans="1:6" ht="12.75" customHeight="1">
      <c r="A103" s="222"/>
      <c r="B103" s="222"/>
      <c r="C103" s="79"/>
      <c r="D103" s="79"/>
      <c r="E103" s="79"/>
      <c r="F103" s="79"/>
    </row>
    <row r="104" spans="1:6" ht="12.75" customHeight="1">
      <c r="A104" s="222"/>
      <c r="B104" s="222"/>
      <c r="C104" s="79"/>
      <c r="D104" s="79"/>
      <c r="E104" s="79"/>
      <c r="F104" s="79"/>
    </row>
    <row r="105" spans="1:6" ht="12.75" customHeight="1">
      <c r="A105" s="222"/>
      <c r="B105" s="222"/>
      <c r="C105" s="79"/>
      <c r="D105" s="79"/>
      <c r="E105" s="79"/>
      <c r="F105" s="79"/>
    </row>
    <row r="106" spans="1:6" ht="12.75" customHeight="1">
      <c r="A106" s="222"/>
      <c r="B106" s="222"/>
      <c r="C106" s="79"/>
      <c r="D106" s="79"/>
      <c r="E106" s="79"/>
      <c r="F106" s="79"/>
    </row>
    <row r="107" spans="1:6" ht="12.75" customHeight="1">
      <c r="A107" s="222"/>
      <c r="B107" s="222"/>
      <c r="C107" s="79"/>
      <c r="D107" s="79"/>
      <c r="E107" s="79"/>
      <c r="F107" s="79"/>
    </row>
    <row r="108" spans="1:6" ht="12.75" customHeight="1">
      <c r="A108" s="222"/>
      <c r="B108" s="222"/>
      <c r="C108" s="79"/>
      <c r="D108" s="79"/>
      <c r="E108" s="79"/>
      <c r="F108" s="79"/>
    </row>
    <row r="109" spans="1:6" ht="12.75" customHeight="1">
      <c r="A109" s="222"/>
      <c r="B109" s="222"/>
      <c r="C109" s="79"/>
      <c r="D109" s="79"/>
      <c r="E109" s="79"/>
      <c r="F109" s="79"/>
    </row>
    <row r="110" spans="1:6" ht="12.75" customHeight="1">
      <c r="A110" s="222"/>
      <c r="B110" s="222"/>
      <c r="C110" s="79"/>
      <c r="D110" s="79"/>
      <c r="E110" s="79"/>
      <c r="F110" s="79"/>
    </row>
    <row r="111" spans="1:6" ht="12.75" customHeight="1">
      <c r="A111" s="222"/>
      <c r="B111" s="222"/>
      <c r="C111" s="79"/>
      <c r="D111" s="79"/>
      <c r="E111" s="79"/>
      <c r="F111" s="79"/>
    </row>
    <row r="112" spans="1:6" ht="12.75" customHeight="1">
      <c r="A112" s="222"/>
      <c r="B112" s="222"/>
      <c r="C112" s="79"/>
      <c r="D112" s="79"/>
      <c r="E112" s="79"/>
      <c r="F112" s="79"/>
    </row>
    <row r="113" spans="1:6" ht="12.75" customHeight="1">
      <c r="A113" s="222"/>
      <c r="B113" s="222"/>
      <c r="C113" s="79"/>
      <c r="D113" s="79"/>
      <c r="E113" s="79"/>
      <c r="F113" s="79"/>
    </row>
    <row r="114" spans="1:6" ht="12.75" customHeight="1">
      <c r="A114" s="222"/>
      <c r="B114" s="222"/>
      <c r="C114" s="79"/>
      <c r="D114" s="79"/>
      <c r="E114" s="79"/>
      <c r="F114" s="79"/>
    </row>
    <row r="115" spans="1:6" ht="12.75" customHeight="1">
      <c r="A115" s="222"/>
      <c r="B115" s="222"/>
      <c r="C115" s="79"/>
      <c r="D115" s="79"/>
      <c r="E115" s="79"/>
      <c r="F115" s="79"/>
    </row>
    <row r="116" spans="1:6" ht="12.75" customHeight="1">
      <c r="A116" s="222"/>
      <c r="B116" s="222"/>
      <c r="C116" s="79"/>
      <c r="D116" s="79"/>
      <c r="E116" s="79"/>
      <c r="F116" s="79"/>
    </row>
    <row r="117" spans="1:6" ht="12.75" customHeight="1">
      <c r="A117" s="222"/>
      <c r="B117" s="222"/>
      <c r="C117" s="79"/>
      <c r="D117" s="79"/>
      <c r="E117" s="79"/>
      <c r="F117" s="79"/>
    </row>
    <row r="118" spans="1:6" ht="12.75" customHeight="1">
      <c r="A118" s="222"/>
      <c r="B118" s="222"/>
      <c r="C118" s="79"/>
      <c r="D118" s="79"/>
      <c r="E118" s="79"/>
      <c r="F118" s="79"/>
    </row>
    <row r="119" spans="1:6" ht="12.75" customHeight="1">
      <c r="A119" s="222"/>
      <c r="B119" s="222"/>
      <c r="C119" s="79"/>
      <c r="D119" s="79"/>
      <c r="E119" s="79"/>
      <c r="F119" s="79"/>
    </row>
    <row r="120" spans="1:6" ht="12.75" customHeight="1">
      <c r="A120" s="222"/>
      <c r="B120" s="222"/>
      <c r="C120" s="79"/>
      <c r="D120" s="79"/>
      <c r="E120" s="79"/>
      <c r="F120" s="79"/>
    </row>
    <row r="121" spans="1:6" ht="12.75" customHeight="1">
      <c r="A121" s="222"/>
      <c r="B121" s="222"/>
      <c r="C121" s="79"/>
      <c r="D121" s="79"/>
      <c r="E121" s="79"/>
      <c r="F121" s="79"/>
    </row>
    <row r="122" spans="1:6" ht="12.75" customHeight="1">
      <c r="A122" s="222"/>
      <c r="B122" s="222"/>
      <c r="C122" s="79"/>
      <c r="D122" s="79"/>
      <c r="E122" s="79"/>
      <c r="F122" s="79"/>
    </row>
    <row r="123" spans="1:6" ht="12.75" customHeight="1">
      <c r="A123" s="222"/>
      <c r="B123" s="222"/>
      <c r="C123" s="79"/>
      <c r="D123" s="79"/>
      <c r="E123" s="79"/>
      <c r="F123" s="79"/>
    </row>
    <row r="124" spans="1:6" ht="12.75" customHeight="1">
      <c r="A124" s="222"/>
      <c r="B124" s="222"/>
      <c r="C124" s="79"/>
      <c r="D124" s="79"/>
      <c r="E124" s="79"/>
      <c r="F124" s="79"/>
    </row>
    <row r="125" spans="1:6" ht="12.75" customHeight="1">
      <c r="A125" s="222"/>
      <c r="B125" s="222"/>
      <c r="C125" s="79"/>
      <c r="D125" s="79"/>
      <c r="E125" s="79"/>
      <c r="F125" s="79"/>
    </row>
    <row r="126" spans="1:6" ht="12.75" customHeight="1">
      <c r="A126" s="222"/>
      <c r="B126" s="222"/>
      <c r="C126" s="79"/>
      <c r="D126" s="79"/>
      <c r="E126" s="79"/>
      <c r="F126" s="79"/>
    </row>
    <row r="127" spans="1:6" ht="12.75" customHeight="1">
      <c r="A127" s="222"/>
      <c r="B127" s="222"/>
      <c r="C127" s="79"/>
      <c r="D127" s="79"/>
      <c r="E127" s="79"/>
      <c r="F127" s="79"/>
    </row>
    <row r="128" spans="1:6" ht="12.75" customHeight="1">
      <c r="A128" s="222"/>
      <c r="B128" s="222"/>
      <c r="C128" s="79"/>
      <c r="D128" s="79"/>
      <c r="E128" s="79"/>
      <c r="F128" s="79"/>
    </row>
    <row r="129" spans="1:6" ht="12.75" customHeight="1">
      <c r="A129" s="222"/>
      <c r="B129" s="222"/>
      <c r="C129" s="79"/>
      <c r="D129" s="79"/>
      <c r="E129" s="79"/>
      <c r="F129" s="79"/>
    </row>
    <row r="130" spans="1:6" ht="12.75" customHeight="1">
      <c r="A130" s="222"/>
      <c r="B130" s="222"/>
      <c r="C130" s="79"/>
      <c r="D130" s="79"/>
      <c r="E130" s="79"/>
      <c r="F130" s="79"/>
    </row>
    <row r="131" spans="1:6" ht="12.75" customHeight="1">
      <c r="A131" s="222"/>
      <c r="B131" s="222"/>
      <c r="C131" s="79"/>
      <c r="D131" s="79"/>
      <c r="E131" s="79"/>
      <c r="F131" s="79"/>
    </row>
    <row r="132" spans="1:6" ht="12.75" customHeight="1">
      <c r="A132" s="222"/>
      <c r="B132" s="222"/>
      <c r="C132" s="79"/>
      <c r="D132" s="79"/>
      <c r="E132" s="79"/>
      <c r="F132" s="79"/>
    </row>
    <row r="133" spans="1:6">
      <c r="A133" s="222"/>
      <c r="B133" s="222"/>
      <c r="C133" s="79"/>
      <c r="D133" s="79"/>
      <c r="E133" s="79"/>
      <c r="F133" s="79"/>
    </row>
    <row r="134" spans="1:6">
      <c r="A134" s="222"/>
      <c r="B134" s="222"/>
      <c r="C134" s="79"/>
      <c r="D134" s="79"/>
      <c r="E134" s="79"/>
      <c r="F134" s="79"/>
    </row>
    <row r="135" spans="1:6">
      <c r="A135" s="222"/>
      <c r="B135" s="222"/>
      <c r="C135" s="79"/>
      <c r="D135" s="79"/>
      <c r="E135" s="79"/>
      <c r="F135" s="79"/>
    </row>
    <row r="136" spans="1:6">
      <c r="A136" s="222"/>
      <c r="B136" s="222"/>
      <c r="C136" s="79"/>
      <c r="D136" s="79"/>
      <c r="E136" s="79"/>
      <c r="F136" s="79"/>
    </row>
    <row r="137" spans="1:6">
      <c r="A137" s="222"/>
      <c r="B137" s="222"/>
      <c r="C137" s="79"/>
      <c r="D137" s="79"/>
      <c r="E137" s="79"/>
      <c r="F137" s="79"/>
    </row>
    <row r="138" spans="1:6">
      <c r="A138" s="222"/>
      <c r="B138" s="222"/>
      <c r="C138" s="79"/>
      <c r="D138" s="79"/>
      <c r="E138" s="79"/>
      <c r="F138" s="79"/>
    </row>
    <row r="139" spans="1:6">
      <c r="A139" s="222"/>
      <c r="B139" s="222"/>
      <c r="C139" s="79"/>
      <c r="D139" s="79"/>
      <c r="E139" s="79"/>
      <c r="F139" s="79"/>
    </row>
    <row r="140" spans="1:6">
      <c r="A140" s="222"/>
      <c r="B140" s="222"/>
      <c r="C140" s="79"/>
      <c r="D140" s="79"/>
      <c r="E140" s="79"/>
      <c r="F140" s="79"/>
    </row>
    <row r="141" spans="1:6">
      <c r="A141" s="222"/>
      <c r="B141" s="222"/>
      <c r="C141" s="79"/>
      <c r="D141" s="79"/>
      <c r="E141" s="79"/>
      <c r="F141" s="79"/>
    </row>
    <row r="142" spans="1:6">
      <c r="A142" s="222"/>
      <c r="B142" s="222"/>
      <c r="C142" s="79"/>
      <c r="D142" s="79"/>
      <c r="E142" s="79"/>
      <c r="F142" s="79"/>
    </row>
    <row r="143" spans="1:6">
      <c r="A143" s="222"/>
      <c r="B143" s="222"/>
      <c r="C143" s="79"/>
      <c r="D143" s="79"/>
      <c r="E143" s="79"/>
      <c r="F143" s="79"/>
    </row>
    <row r="144" spans="1:6">
      <c r="A144" s="222"/>
      <c r="B144" s="222"/>
      <c r="C144" s="79"/>
      <c r="D144" s="79"/>
      <c r="E144" s="79"/>
      <c r="F144" s="79"/>
    </row>
    <row r="145" spans="1:6">
      <c r="A145" s="222"/>
      <c r="B145" s="222"/>
      <c r="C145" s="79"/>
      <c r="D145" s="79"/>
      <c r="E145" s="79"/>
      <c r="F145" s="79"/>
    </row>
    <row r="146" spans="1:6">
      <c r="A146" s="222"/>
      <c r="B146" s="222"/>
      <c r="C146" s="79"/>
      <c r="D146" s="79"/>
      <c r="E146" s="79"/>
      <c r="F146" s="79"/>
    </row>
    <row r="147" spans="1:6">
      <c r="A147" s="222"/>
      <c r="B147" s="222"/>
      <c r="C147" s="79"/>
      <c r="D147" s="79"/>
      <c r="E147" s="79"/>
      <c r="F147" s="79"/>
    </row>
    <row r="148" spans="1:6">
      <c r="A148" s="222"/>
      <c r="B148" s="222"/>
      <c r="C148" s="79"/>
      <c r="D148" s="79"/>
      <c r="E148" s="79"/>
      <c r="F148" s="79"/>
    </row>
    <row r="149" spans="1:6">
      <c r="A149" s="222"/>
      <c r="B149" s="222"/>
      <c r="C149" s="79"/>
      <c r="D149" s="79"/>
      <c r="E149" s="79"/>
      <c r="F149" s="79"/>
    </row>
    <row r="150" spans="1:6">
      <c r="A150" s="222"/>
      <c r="B150" s="222"/>
      <c r="C150" s="79"/>
      <c r="D150" s="79"/>
      <c r="E150" s="79"/>
      <c r="F150" s="79"/>
    </row>
    <row r="151" spans="1:6">
      <c r="A151" s="222"/>
      <c r="B151" s="222"/>
      <c r="C151" s="79"/>
      <c r="D151" s="79"/>
      <c r="E151" s="79"/>
      <c r="F151" s="79"/>
    </row>
    <row r="152" spans="1:6">
      <c r="A152" s="222"/>
      <c r="B152" s="222"/>
      <c r="C152" s="79"/>
      <c r="D152" s="79"/>
      <c r="E152" s="79"/>
      <c r="F152" s="79"/>
    </row>
    <row r="153" spans="1:6">
      <c r="A153" s="222"/>
      <c r="B153" s="222"/>
      <c r="C153" s="79"/>
      <c r="D153" s="79"/>
      <c r="E153" s="79"/>
      <c r="F153" s="79"/>
    </row>
    <row r="154" spans="1:6">
      <c r="A154" s="222"/>
      <c r="B154" s="222"/>
      <c r="C154" s="79"/>
      <c r="D154" s="79"/>
      <c r="E154" s="79"/>
      <c r="F154" s="79"/>
    </row>
    <row r="155" spans="1:6">
      <c r="A155" s="222"/>
      <c r="B155" s="222"/>
      <c r="C155" s="79"/>
      <c r="D155" s="79"/>
      <c r="E155" s="79"/>
      <c r="F155" s="79"/>
    </row>
    <row r="156" spans="1:6">
      <c r="A156" s="222"/>
      <c r="B156" s="222"/>
      <c r="C156" s="79"/>
      <c r="D156" s="79"/>
      <c r="E156" s="79"/>
      <c r="F156" s="79"/>
    </row>
    <row r="157" spans="1:6">
      <c r="A157" s="222"/>
      <c r="B157" s="222"/>
      <c r="C157" s="79"/>
      <c r="D157" s="79"/>
      <c r="E157" s="79"/>
      <c r="F157" s="79"/>
    </row>
    <row r="158" spans="1:6">
      <c r="A158" s="222"/>
      <c r="B158" s="222"/>
      <c r="C158" s="79"/>
      <c r="D158" s="79"/>
      <c r="E158" s="79"/>
      <c r="F158" s="79"/>
    </row>
    <row r="159" spans="1:6">
      <c r="A159" s="222"/>
      <c r="B159" s="222"/>
      <c r="C159" s="79"/>
      <c r="D159" s="79"/>
      <c r="E159" s="79"/>
      <c r="F159" s="79"/>
    </row>
    <row r="160" spans="1:6">
      <c r="A160" s="222"/>
      <c r="B160" s="222"/>
      <c r="C160" s="79"/>
      <c r="D160" s="79"/>
      <c r="E160" s="79"/>
      <c r="F160" s="79"/>
    </row>
    <row r="161" spans="1:6">
      <c r="A161" s="222"/>
      <c r="B161" s="222"/>
      <c r="C161" s="79"/>
      <c r="D161" s="79"/>
      <c r="E161" s="79"/>
      <c r="F161" s="79"/>
    </row>
    <row r="162" spans="1:6">
      <c r="A162" s="222"/>
      <c r="B162" s="222"/>
      <c r="C162" s="79"/>
      <c r="D162" s="79"/>
      <c r="E162" s="79"/>
      <c r="F162" s="79"/>
    </row>
    <row r="163" spans="1:6">
      <c r="A163" s="222"/>
      <c r="B163" s="222"/>
      <c r="C163" s="79"/>
      <c r="D163" s="79"/>
      <c r="E163" s="79"/>
      <c r="F163" s="79"/>
    </row>
    <row r="164" spans="1:6">
      <c r="A164" s="222"/>
      <c r="B164" s="222"/>
      <c r="C164" s="79"/>
      <c r="D164" s="79"/>
      <c r="E164" s="79"/>
      <c r="F164" s="79"/>
    </row>
    <row r="165" spans="1:6">
      <c r="A165" s="222"/>
      <c r="B165" s="222"/>
      <c r="C165" s="79"/>
      <c r="D165" s="79"/>
      <c r="E165" s="79"/>
      <c r="F165" s="79"/>
    </row>
    <row r="166" spans="1:6">
      <c r="A166" s="222"/>
      <c r="B166" s="222"/>
      <c r="C166" s="79"/>
      <c r="D166" s="79"/>
      <c r="E166" s="79"/>
      <c r="F166" s="79"/>
    </row>
    <row r="167" spans="1:6">
      <c r="A167" s="222"/>
      <c r="B167" s="222"/>
      <c r="C167" s="79"/>
      <c r="D167" s="79"/>
      <c r="E167" s="79"/>
      <c r="F167" s="79"/>
    </row>
    <row r="168" spans="1:6">
      <c r="A168" s="222"/>
      <c r="B168" s="222"/>
      <c r="C168" s="79"/>
      <c r="D168" s="79"/>
      <c r="E168" s="79"/>
      <c r="F168" s="79"/>
    </row>
    <row r="169" spans="1:6" ht="15">
      <c r="A169" s="222"/>
      <c r="B169" s="222"/>
      <c r="C169" s="79"/>
      <c r="D169" s="79"/>
      <c r="E169" s="223"/>
      <c r="F169" s="79"/>
    </row>
    <row r="170" spans="1:6" ht="15">
      <c r="A170" s="222"/>
      <c r="B170" s="222"/>
      <c r="C170" s="79"/>
      <c r="D170" s="79"/>
      <c r="E170" s="223"/>
      <c r="F170" s="79"/>
    </row>
    <row r="171" spans="1:6" ht="15">
      <c r="A171" s="222"/>
      <c r="B171" s="222"/>
      <c r="C171" s="79"/>
      <c r="D171" s="79"/>
      <c r="E171" s="223"/>
      <c r="F171" s="79"/>
    </row>
    <row r="172" spans="1:6" ht="15">
      <c r="A172" s="222"/>
      <c r="B172" s="222"/>
      <c r="C172" s="79"/>
      <c r="D172" s="79"/>
      <c r="E172" s="223"/>
      <c r="F172" s="79"/>
    </row>
    <row r="173" spans="1:6" ht="15">
      <c r="A173" s="222"/>
      <c r="B173" s="222"/>
      <c r="C173" s="79"/>
      <c r="D173" s="79"/>
      <c r="E173" s="223"/>
      <c r="F173" s="79"/>
    </row>
    <row r="174" spans="1:6" ht="15">
      <c r="A174" s="222"/>
      <c r="B174" s="222"/>
      <c r="C174" s="79"/>
      <c r="D174" s="79"/>
      <c r="E174" s="223"/>
      <c r="F174" s="79"/>
    </row>
    <row r="175" spans="1:6" ht="15">
      <c r="A175" s="222"/>
      <c r="B175" s="222"/>
      <c r="C175" s="79"/>
      <c r="D175" s="79"/>
      <c r="E175" s="223"/>
      <c r="F175" s="79"/>
    </row>
    <row r="176" spans="1:6" ht="15">
      <c r="A176" s="222"/>
      <c r="B176" s="222"/>
      <c r="C176" s="79"/>
      <c r="D176" s="79"/>
      <c r="E176" s="223"/>
      <c r="F176" s="79"/>
    </row>
    <row r="177" spans="1:6" ht="15">
      <c r="A177" s="222"/>
      <c r="B177" s="222"/>
      <c r="C177" s="79"/>
      <c r="D177" s="79"/>
      <c r="E177" s="223"/>
      <c r="F177" s="79"/>
    </row>
    <row r="178" spans="1:6" ht="15">
      <c r="A178" s="222"/>
      <c r="B178" s="222"/>
      <c r="C178" s="79"/>
      <c r="D178" s="79"/>
      <c r="E178" s="223"/>
      <c r="F178" s="79"/>
    </row>
    <row r="179" spans="1:6" ht="15">
      <c r="A179" s="222"/>
      <c r="B179" s="222"/>
      <c r="C179" s="79"/>
      <c r="D179" s="79"/>
      <c r="E179" s="223"/>
      <c r="F179" s="79"/>
    </row>
    <row r="180" spans="1:6" ht="15">
      <c r="A180" s="222"/>
      <c r="B180" s="222"/>
      <c r="C180" s="79"/>
      <c r="D180" s="79"/>
      <c r="E180" s="223"/>
      <c r="F180" s="79"/>
    </row>
    <row r="181" spans="1:6" ht="15">
      <c r="A181" s="222"/>
      <c r="B181" s="222"/>
      <c r="C181" s="79"/>
      <c r="D181" s="79"/>
      <c r="E181" s="223"/>
      <c r="F181" s="79"/>
    </row>
    <row r="182" spans="1:6" ht="15">
      <c r="A182" s="222"/>
      <c r="B182" s="222"/>
      <c r="C182" s="79"/>
      <c r="D182" s="79"/>
      <c r="E182" s="223"/>
      <c r="F182" s="79"/>
    </row>
    <row r="183" spans="1:6" ht="15">
      <c r="A183" s="222"/>
      <c r="B183" s="222"/>
      <c r="C183" s="79"/>
      <c r="D183" s="79"/>
      <c r="E183" s="223"/>
      <c r="F183" s="79"/>
    </row>
    <row r="184" spans="1:6" ht="15">
      <c r="A184" s="222"/>
      <c r="B184" s="222"/>
      <c r="C184" s="79"/>
      <c r="D184" s="79"/>
      <c r="E184" s="223"/>
      <c r="F184" s="79"/>
    </row>
    <row r="185" spans="1:6" ht="15">
      <c r="A185" s="222"/>
      <c r="B185" s="222"/>
      <c r="C185" s="79"/>
      <c r="D185" s="79"/>
      <c r="E185" s="223"/>
      <c r="F185" s="79"/>
    </row>
    <row r="186" spans="1:6" ht="15">
      <c r="A186" s="222"/>
      <c r="B186" s="222"/>
      <c r="C186" s="79"/>
      <c r="D186" s="79"/>
      <c r="E186" s="223"/>
      <c r="F186" s="79"/>
    </row>
    <row r="187" spans="1:6" ht="15">
      <c r="A187" s="222"/>
      <c r="B187" s="222"/>
      <c r="C187" s="79"/>
      <c r="D187" s="79"/>
      <c r="E187" s="223"/>
      <c r="F187" s="79"/>
    </row>
    <row r="188" spans="1:6" ht="15">
      <c r="A188" s="222"/>
      <c r="B188" s="222"/>
      <c r="C188" s="79"/>
      <c r="D188" s="79"/>
      <c r="E188" s="223"/>
      <c r="F188" s="79"/>
    </row>
    <row r="189" spans="1:6" ht="15">
      <c r="A189" s="222"/>
      <c r="B189" s="222"/>
      <c r="C189" s="79"/>
      <c r="D189" s="79"/>
      <c r="E189" s="223"/>
      <c r="F189" s="79"/>
    </row>
    <row r="190" spans="1:6" ht="15">
      <c r="A190" s="222"/>
      <c r="B190" s="222"/>
      <c r="C190" s="79"/>
      <c r="D190" s="79"/>
      <c r="E190" s="223"/>
      <c r="F190" s="79"/>
    </row>
    <row r="191" spans="1:6" ht="15">
      <c r="A191" s="222"/>
      <c r="B191" s="222"/>
      <c r="C191" s="79"/>
      <c r="D191" s="79"/>
      <c r="E191" s="223"/>
      <c r="F191" s="79"/>
    </row>
    <row r="192" spans="1:6" ht="15">
      <c r="A192" s="222"/>
      <c r="B192" s="222"/>
      <c r="C192" s="79"/>
      <c r="D192" s="79"/>
      <c r="E192" s="223"/>
      <c r="F192" s="79"/>
    </row>
    <row r="193" spans="1:6" ht="15">
      <c r="A193" s="222"/>
      <c r="B193" s="222"/>
      <c r="C193" s="79"/>
      <c r="D193" s="79"/>
      <c r="E193" s="223"/>
      <c r="F193" s="79"/>
    </row>
    <row r="194" spans="1:6" ht="15">
      <c r="A194" s="222"/>
      <c r="B194" s="222"/>
      <c r="C194" s="79"/>
      <c r="D194" s="79"/>
      <c r="E194" s="223"/>
      <c r="F194" s="79"/>
    </row>
    <row r="195" spans="1:6" ht="15">
      <c r="A195" s="222"/>
      <c r="B195" s="222"/>
      <c r="C195" s="79"/>
      <c r="D195" s="79"/>
      <c r="E195" s="223"/>
      <c r="F195" s="79"/>
    </row>
    <row r="196" spans="1:6" ht="15">
      <c r="A196" s="222"/>
      <c r="B196" s="222"/>
      <c r="C196" s="79"/>
      <c r="D196" s="79"/>
      <c r="E196" s="223"/>
      <c r="F196" s="79"/>
    </row>
    <row r="197" spans="1:6" ht="15">
      <c r="A197" s="222"/>
      <c r="B197" s="222"/>
      <c r="C197" s="79"/>
      <c r="D197" s="79"/>
      <c r="E197" s="223"/>
      <c r="F197" s="79"/>
    </row>
    <row r="198" spans="1:6" ht="15">
      <c r="A198" s="222"/>
      <c r="B198" s="222"/>
      <c r="C198" s="79"/>
      <c r="D198" s="79"/>
      <c r="E198" s="223"/>
      <c r="F198" s="79"/>
    </row>
    <row r="199" spans="1:6" ht="15">
      <c r="A199" s="222"/>
      <c r="B199" s="222"/>
      <c r="C199" s="79"/>
      <c r="D199" s="79"/>
      <c r="E199" s="223"/>
      <c r="F199" s="79"/>
    </row>
    <row r="200" spans="1:6" ht="15">
      <c r="A200" s="222"/>
      <c r="B200" s="222"/>
      <c r="C200" s="79"/>
      <c r="D200" s="79"/>
      <c r="E200" s="223"/>
      <c r="F200" s="79"/>
    </row>
    <row r="201" spans="1:6" ht="15">
      <c r="A201" s="222"/>
      <c r="B201" s="222"/>
      <c r="C201" s="79"/>
      <c r="D201" s="79"/>
      <c r="E201" s="223"/>
      <c r="F201" s="79"/>
    </row>
    <row r="202" spans="1:6" ht="15">
      <c r="A202" s="222"/>
      <c r="B202" s="222"/>
      <c r="C202" s="79"/>
      <c r="D202" s="79"/>
      <c r="E202" s="223"/>
      <c r="F202" s="79"/>
    </row>
    <row r="203" spans="1:6" ht="15">
      <c r="A203" s="222"/>
      <c r="B203" s="222"/>
      <c r="C203" s="79"/>
      <c r="D203" s="79"/>
      <c r="E203" s="223"/>
      <c r="F203" s="79"/>
    </row>
    <row r="204" spans="1:6" ht="15">
      <c r="A204" s="222"/>
      <c r="B204" s="222"/>
      <c r="C204" s="79"/>
      <c r="D204" s="79"/>
      <c r="E204" s="223"/>
      <c r="F204" s="79"/>
    </row>
    <row r="205" spans="1:6" ht="15">
      <c r="A205" s="222"/>
      <c r="B205" s="222"/>
      <c r="C205" s="79"/>
      <c r="D205" s="79"/>
      <c r="E205" s="223"/>
      <c r="F205" s="79"/>
    </row>
    <row r="206" spans="1:6" ht="15">
      <c r="A206" s="222"/>
      <c r="B206" s="222"/>
      <c r="C206" s="79"/>
      <c r="D206" s="79"/>
      <c r="E206" s="223"/>
      <c r="F206" s="79"/>
    </row>
    <row r="207" spans="1:6" ht="15">
      <c r="A207" s="222"/>
      <c r="B207" s="222"/>
      <c r="C207" s="79"/>
      <c r="D207" s="79"/>
      <c r="E207" s="223"/>
      <c r="F207" s="79"/>
    </row>
    <row r="208" spans="1:6" ht="15">
      <c r="A208" s="222"/>
      <c r="B208" s="222"/>
      <c r="C208" s="79"/>
      <c r="D208" s="79"/>
      <c r="E208" s="223"/>
      <c r="F208" s="79"/>
    </row>
    <row r="209" spans="1:6" ht="15">
      <c r="A209" s="222"/>
      <c r="B209" s="222"/>
      <c r="C209" s="79"/>
      <c r="D209" s="79"/>
      <c r="E209" s="223"/>
      <c r="F209" s="79"/>
    </row>
    <row r="210" spans="1:6" ht="15">
      <c r="A210" s="222"/>
      <c r="B210" s="222"/>
      <c r="C210" s="79"/>
      <c r="D210" s="79"/>
      <c r="E210" s="223"/>
      <c r="F210" s="79"/>
    </row>
    <row r="211" spans="1:6" ht="15">
      <c r="A211" s="222"/>
      <c r="B211" s="222"/>
      <c r="C211" s="79"/>
      <c r="D211" s="79"/>
      <c r="E211" s="223"/>
      <c r="F211" s="79"/>
    </row>
    <row r="212" spans="1:6" ht="15">
      <c r="A212" s="222"/>
      <c r="B212" s="222"/>
      <c r="C212" s="79"/>
      <c r="D212" s="79"/>
      <c r="E212" s="223"/>
      <c r="F212" s="79"/>
    </row>
    <row r="213" spans="1:6" ht="15">
      <c r="A213" s="222"/>
      <c r="B213" s="222"/>
      <c r="C213" s="79"/>
      <c r="D213" s="79"/>
      <c r="E213" s="223"/>
      <c r="F213" s="79"/>
    </row>
    <row r="214" spans="1:6" ht="15">
      <c r="A214" s="222"/>
      <c r="B214" s="222"/>
      <c r="C214" s="79"/>
      <c r="D214" s="79"/>
      <c r="E214" s="223"/>
      <c r="F214" s="79"/>
    </row>
    <row r="215" spans="1:6" ht="15">
      <c r="A215" s="222"/>
      <c r="B215" s="222"/>
      <c r="C215" s="79"/>
      <c r="D215" s="79"/>
      <c r="E215" s="223"/>
      <c r="F215" s="79"/>
    </row>
    <row r="216" spans="1:6" ht="15">
      <c r="A216" s="222"/>
      <c r="B216" s="222"/>
      <c r="C216" s="79"/>
      <c r="D216" s="79"/>
      <c r="E216" s="223"/>
      <c r="F216" s="79"/>
    </row>
    <row r="217" spans="1:6" ht="15">
      <c r="A217" s="222"/>
      <c r="B217" s="222"/>
      <c r="C217" s="79"/>
      <c r="D217" s="79"/>
      <c r="E217" s="223"/>
      <c r="F217" s="79"/>
    </row>
    <row r="218" spans="1:6" ht="15">
      <c r="A218" s="222"/>
      <c r="B218" s="222"/>
      <c r="C218" s="79"/>
      <c r="D218" s="79"/>
      <c r="E218" s="223"/>
      <c r="F218" s="79"/>
    </row>
    <row r="219" spans="1:6" ht="15">
      <c r="A219" s="222"/>
      <c r="B219" s="222"/>
      <c r="C219" s="79"/>
      <c r="D219" s="79"/>
      <c r="E219" s="223"/>
      <c r="F219" s="79"/>
    </row>
    <row r="220" spans="1:6" ht="15">
      <c r="A220" s="222"/>
      <c r="B220" s="222"/>
      <c r="C220" s="79"/>
      <c r="D220" s="79"/>
      <c r="E220" s="223"/>
      <c r="F220" s="79"/>
    </row>
    <row r="221" spans="1:6" ht="15">
      <c r="A221" s="222"/>
      <c r="B221" s="222"/>
      <c r="C221" s="79"/>
      <c r="D221" s="79"/>
      <c r="E221" s="223"/>
      <c r="F221" s="79"/>
    </row>
    <row r="222" spans="1:6" ht="15">
      <c r="A222" s="222"/>
      <c r="B222" s="222"/>
      <c r="C222" s="79"/>
      <c r="D222" s="79"/>
      <c r="E222" s="223"/>
      <c r="F222" s="79"/>
    </row>
    <row r="223" spans="1:6" ht="15">
      <c r="A223" s="222"/>
      <c r="B223" s="222"/>
      <c r="C223" s="79"/>
      <c r="D223" s="79"/>
      <c r="E223" s="223"/>
      <c r="F223" s="79"/>
    </row>
    <row r="224" spans="1:6" ht="15">
      <c r="A224" s="222"/>
      <c r="B224" s="222"/>
      <c r="C224" s="79"/>
      <c r="D224" s="79"/>
      <c r="E224" s="223"/>
      <c r="F224" s="79"/>
    </row>
    <row r="225" spans="1:6" ht="15">
      <c r="A225" s="222"/>
      <c r="B225" s="222"/>
      <c r="C225" s="79"/>
      <c r="D225" s="79"/>
      <c r="E225" s="223"/>
      <c r="F225" s="79"/>
    </row>
    <row r="226" spans="1:6" ht="15">
      <c r="A226" s="222"/>
      <c r="B226" s="222"/>
      <c r="C226" s="79"/>
      <c r="D226" s="79"/>
      <c r="E226" s="223"/>
      <c r="F226" s="79"/>
    </row>
    <row r="227" spans="1:6" ht="15">
      <c r="A227" s="222"/>
      <c r="B227" s="222"/>
      <c r="C227" s="79"/>
      <c r="D227" s="79"/>
      <c r="E227" s="223"/>
      <c r="F227" s="79"/>
    </row>
    <row r="228" spans="1:6" ht="15">
      <c r="A228" s="222"/>
      <c r="B228" s="222"/>
      <c r="C228" s="79"/>
      <c r="D228" s="79"/>
      <c r="E228" s="223"/>
      <c r="F228" s="79"/>
    </row>
    <row r="229" spans="1:6" ht="15">
      <c r="A229" s="222"/>
      <c r="B229" s="222"/>
      <c r="C229" s="79"/>
      <c r="D229" s="79"/>
      <c r="E229" s="223"/>
      <c r="F229" s="79"/>
    </row>
    <row r="230" spans="1:6" ht="15">
      <c r="A230" s="222"/>
      <c r="B230" s="222"/>
      <c r="C230" s="79"/>
      <c r="D230" s="79"/>
      <c r="E230" s="223"/>
      <c r="F230" s="79"/>
    </row>
    <row r="231" spans="1:6" ht="15">
      <c r="A231" s="222"/>
      <c r="B231" s="222"/>
      <c r="C231" s="79"/>
      <c r="D231" s="79"/>
      <c r="E231" s="223"/>
      <c r="F231" s="79"/>
    </row>
    <row r="232" spans="1:6" ht="15">
      <c r="A232" s="222"/>
      <c r="B232" s="222"/>
      <c r="C232" s="79"/>
      <c r="D232" s="79"/>
      <c r="E232" s="223"/>
      <c r="F232" s="79"/>
    </row>
    <row r="233" spans="1:6" ht="15">
      <c r="A233" s="222"/>
      <c r="B233" s="222"/>
      <c r="C233" s="79"/>
      <c r="D233" s="79"/>
      <c r="E233" s="223"/>
      <c r="F233" s="79"/>
    </row>
    <row r="234" spans="1:6" ht="15">
      <c r="A234" s="222"/>
      <c r="B234" s="222"/>
      <c r="C234" s="79"/>
      <c r="D234" s="79"/>
      <c r="E234" s="223"/>
      <c r="F234" s="79"/>
    </row>
    <row r="235" spans="1:6" ht="15">
      <c r="A235" s="222"/>
      <c r="B235" s="222"/>
      <c r="C235" s="79"/>
      <c r="D235" s="79"/>
      <c r="E235" s="223"/>
      <c r="F235" s="79"/>
    </row>
    <row r="236" spans="1:6" ht="15">
      <c r="A236" s="222"/>
      <c r="B236" s="222"/>
      <c r="C236" s="79"/>
      <c r="D236" s="79"/>
      <c r="E236" s="223"/>
      <c r="F236" s="79"/>
    </row>
    <row r="237" spans="1:6" ht="15">
      <c r="A237" s="222"/>
      <c r="B237" s="222"/>
      <c r="C237" s="79"/>
      <c r="D237" s="79"/>
      <c r="E237" s="223"/>
      <c r="F237" s="79"/>
    </row>
    <row r="238" spans="1:6" ht="15">
      <c r="A238" s="222"/>
      <c r="B238" s="222"/>
      <c r="C238" s="79"/>
      <c r="D238" s="79"/>
      <c r="E238" s="223"/>
      <c r="F238" s="79"/>
    </row>
    <row r="239" spans="1:6" ht="15">
      <c r="A239" s="222"/>
      <c r="B239" s="222"/>
      <c r="C239" s="79"/>
      <c r="D239" s="79"/>
      <c r="E239" s="223"/>
      <c r="F239" s="79"/>
    </row>
    <row r="240" spans="1:6" ht="15">
      <c r="A240" s="222"/>
      <c r="B240" s="222"/>
      <c r="C240" s="79"/>
      <c r="D240" s="79"/>
      <c r="E240" s="223"/>
      <c r="F240" s="79"/>
    </row>
    <row r="241" spans="1:6" ht="15">
      <c r="A241" s="222"/>
      <c r="B241" s="222"/>
      <c r="C241" s="79"/>
      <c r="D241" s="79"/>
      <c r="E241" s="223"/>
      <c r="F241" s="79"/>
    </row>
    <row r="242" spans="1:6" ht="15">
      <c r="A242" s="222"/>
      <c r="B242" s="222"/>
      <c r="C242" s="79"/>
      <c r="D242" s="79"/>
      <c r="E242" s="223"/>
      <c r="F242" s="79"/>
    </row>
    <row r="243" spans="1:6" ht="15">
      <c r="A243" s="222"/>
      <c r="B243" s="222"/>
      <c r="C243" s="79"/>
      <c r="D243" s="79"/>
      <c r="E243" s="223"/>
      <c r="F243" s="79"/>
    </row>
    <row r="244" spans="1:6" ht="15">
      <c r="A244" s="222"/>
      <c r="B244" s="222"/>
      <c r="C244" s="79"/>
      <c r="D244" s="79"/>
      <c r="E244" s="223"/>
      <c r="F244" s="79"/>
    </row>
    <row r="245" spans="1:6" ht="15">
      <c r="A245" s="222"/>
      <c r="B245" s="222"/>
      <c r="C245" s="79"/>
      <c r="D245" s="79"/>
      <c r="E245" s="223"/>
      <c r="F245" s="79"/>
    </row>
    <row r="246" spans="1:6" ht="15">
      <c r="A246" s="222"/>
      <c r="B246" s="222"/>
      <c r="C246" s="79"/>
      <c r="D246" s="79"/>
      <c r="E246" s="223"/>
      <c r="F246" s="79"/>
    </row>
    <row r="247" spans="1:6" ht="15">
      <c r="A247" s="222"/>
      <c r="B247" s="222"/>
      <c r="C247" s="79"/>
      <c r="D247" s="79"/>
      <c r="E247" s="223"/>
      <c r="F247" s="79"/>
    </row>
    <row r="248" spans="1:6" ht="15">
      <c r="A248" s="222"/>
      <c r="B248" s="222"/>
      <c r="C248" s="79"/>
      <c r="D248" s="79"/>
      <c r="E248" s="223"/>
      <c r="F248" s="79"/>
    </row>
    <row r="249" spans="1:6" ht="15">
      <c r="A249" s="222"/>
      <c r="B249" s="222"/>
      <c r="C249" s="79"/>
      <c r="D249" s="79"/>
      <c r="E249" s="223"/>
      <c r="F249" s="79"/>
    </row>
    <row r="250" spans="1:6" ht="15">
      <c r="A250" s="222"/>
      <c r="B250" s="222"/>
      <c r="C250" s="79"/>
      <c r="D250" s="79"/>
      <c r="E250" s="223"/>
      <c r="F250" s="79"/>
    </row>
    <row r="251" spans="1:6" ht="15">
      <c r="A251" s="222"/>
      <c r="B251" s="222"/>
      <c r="C251" s="79"/>
      <c r="D251" s="79"/>
      <c r="E251" s="223"/>
      <c r="F251" s="79"/>
    </row>
    <row r="252" spans="1:6" ht="15">
      <c r="A252" s="222"/>
      <c r="B252" s="222"/>
      <c r="C252" s="79"/>
      <c r="D252" s="79"/>
      <c r="E252" s="223"/>
      <c r="F252" s="79"/>
    </row>
    <row r="253" spans="1:6" ht="15">
      <c r="A253" s="222"/>
      <c r="B253" s="222"/>
      <c r="C253" s="79"/>
      <c r="D253" s="79"/>
      <c r="E253" s="223"/>
      <c r="F253" s="79"/>
    </row>
    <row r="254" spans="1:6" ht="15">
      <c r="A254" s="222"/>
      <c r="B254" s="222"/>
      <c r="C254" s="79"/>
      <c r="D254" s="79"/>
      <c r="E254" s="223"/>
      <c r="F254" s="79"/>
    </row>
    <row r="255" spans="1:6" ht="15">
      <c r="A255" s="222"/>
      <c r="B255" s="222"/>
      <c r="C255" s="79"/>
      <c r="D255" s="79"/>
      <c r="E255" s="223"/>
      <c r="F255" s="79"/>
    </row>
    <row r="256" spans="1:6" ht="15">
      <c r="A256" s="222"/>
      <c r="B256" s="222"/>
      <c r="C256" s="79"/>
      <c r="D256" s="79"/>
      <c r="E256" s="223"/>
      <c r="F256" s="79"/>
    </row>
    <row r="257" spans="1:6" ht="15">
      <c r="A257" s="222"/>
      <c r="B257" s="222"/>
      <c r="C257" s="79"/>
      <c r="D257" s="79"/>
      <c r="E257" s="223"/>
      <c r="F257" s="79"/>
    </row>
    <row r="258" spans="1:6" ht="15">
      <c r="A258" s="222"/>
      <c r="B258" s="222"/>
      <c r="C258" s="79"/>
      <c r="D258" s="79"/>
      <c r="E258" s="223"/>
      <c r="F258" s="79"/>
    </row>
    <row r="259" spans="1:6" ht="15">
      <c r="A259" s="222"/>
      <c r="B259" s="222"/>
      <c r="C259" s="79"/>
      <c r="D259" s="79"/>
      <c r="E259" s="223"/>
      <c r="F259" s="79"/>
    </row>
    <row r="260" spans="1:6" ht="15">
      <c r="A260" s="222"/>
      <c r="B260" s="222"/>
      <c r="C260" s="79"/>
      <c r="D260" s="79"/>
      <c r="E260" s="223"/>
      <c r="F260" s="79"/>
    </row>
    <row r="261" spans="1:6">
      <c r="A261" s="222"/>
      <c r="B261" s="222"/>
      <c r="C261" s="79"/>
      <c r="D261" s="79"/>
      <c r="E261" s="79"/>
      <c r="F261" s="79"/>
    </row>
    <row r="262" spans="1:6">
      <c r="A262" s="222"/>
      <c r="B262" s="222"/>
      <c r="C262" s="79"/>
      <c r="D262" s="79"/>
      <c r="E262" s="79"/>
      <c r="F262" s="79"/>
    </row>
    <row r="263" spans="1:6">
      <c r="A263" s="222"/>
      <c r="B263" s="222"/>
      <c r="C263" s="79"/>
      <c r="D263" s="79"/>
      <c r="E263" s="79"/>
      <c r="F263" s="79"/>
    </row>
    <row r="264" spans="1:6">
      <c r="A264" s="222"/>
      <c r="B264" s="222"/>
      <c r="C264" s="79"/>
      <c r="D264" s="79"/>
      <c r="E264" s="79"/>
      <c r="F264" s="79"/>
    </row>
    <row r="265" spans="1:6">
      <c r="A265" s="222"/>
      <c r="B265" s="222"/>
      <c r="C265" s="79"/>
      <c r="D265" s="79"/>
      <c r="E265" s="79"/>
      <c r="F265" s="79"/>
    </row>
    <row r="266" spans="1:6">
      <c r="A266" s="222"/>
      <c r="B266" s="222"/>
      <c r="C266" s="79"/>
      <c r="D266" s="79"/>
      <c r="E266" s="79"/>
      <c r="F266" s="79"/>
    </row>
    <row r="267" spans="1:6">
      <c r="A267" s="222"/>
      <c r="B267" s="222"/>
      <c r="C267" s="79"/>
      <c r="D267" s="79"/>
      <c r="E267" s="79"/>
      <c r="F267" s="79"/>
    </row>
    <row r="268" spans="1:6">
      <c r="A268" s="222"/>
      <c r="B268" s="222"/>
      <c r="E268" s="106"/>
      <c r="F268" s="106"/>
    </row>
    <row r="269" spans="1:6">
      <c r="A269" s="222"/>
      <c r="B269" s="222"/>
      <c r="E269" s="106"/>
      <c r="F269" s="106"/>
    </row>
    <row r="270" spans="1:6">
      <c r="A270" s="222"/>
      <c r="B270" s="222"/>
      <c r="E270" s="106"/>
      <c r="F270" s="106"/>
    </row>
    <row r="271" spans="1:6">
      <c r="A271" s="222"/>
      <c r="B271" s="222"/>
      <c r="E271" s="106"/>
      <c r="F271" s="106"/>
    </row>
    <row r="272" spans="1:6">
      <c r="A272" s="222"/>
      <c r="B272" s="222"/>
      <c r="E272" s="106"/>
      <c r="F272" s="106"/>
    </row>
    <row r="273" spans="1:6">
      <c r="A273" s="222"/>
      <c r="B273" s="222"/>
      <c r="E273" s="106"/>
      <c r="F273" s="106"/>
    </row>
    <row r="274" spans="1:6">
      <c r="A274" s="222"/>
      <c r="B274" s="222"/>
      <c r="E274" s="106"/>
      <c r="F274" s="106"/>
    </row>
    <row r="275" spans="1:6">
      <c r="A275" s="222"/>
      <c r="B275" s="222"/>
      <c r="E275" s="106"/>
      <c r="F275" s="106"/>
    </row>
    <row r="276" spans="1:6">
      <c r="A276" s="222"/>
      <c r="B276" s="222"/>
      <c r="E276" s="106"/>
      <c r="F276" s="106"/>
    </row>
    <row r="277" spans="1:6">
      <c r="A277" s="222"/>
      <c r="B277" s="222"/>
      <c r="E277" s="106"/>
      <c r="F277" s="106"/>
    </row>
    <row r="278" spans="1:6">
      <c r="A278" s="222"/>
      <c r="B278" s="222"/>
      <c r="E278" s="106"/>
      <c r="F278" s="106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670C3-6558-4EBE-8717-E26470095699}">
  <dimension ref="A1:F218"/>
  <sheetViews>
    <sheetView showGridLines="0"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28515625" style="72" bestFit="1" customWidth="1"/>
    <col min="2" max="2" width="9.140625" style="72" customWidth="1"/>
    <col min="3" max="5" width="9.140625" style="72"/>
    <col min="6" max="6" width="11.42578125" style="72" customWidth="1"/>
    <col min="7" max="16384" width="9.140625" style="72"/>
  </cols>
  <sheetData>
    <row r="1" spans="1:6" ht="12" customHeight="1">
      <c r="A1" s="9"/>
      <c r="B1" s="353"/>
      <c r="C1" s="9"/>
      <c r="D1" s="9"/>
      <c r="E1" s="9"/>
      <c r="F1" s="9"/>
    </row>
    <row r="2" spans="1:6" ht="12" customHeight="1">
      <c r="A2" s="9" t="s">
        <v>0</v>
      </c>
      <c r="B2" s="9" t="s">
        <v>386</v>
      </c>
      <c r="C2" s="9"/>
      <c r="D2" s="9"/>
      <c r="E2" s="9"/>
      <c r="F2" s="9"/>
    </row>
    <row r="3" spans="1:6" ht="12" customHeight="1">
      <c r="A3" s="352" t="s">
        <v>5</v>
      </c>
      <c r="B3" s="9" t="s">
        <v>387</v>
      </c>
      <c r="C3" s="352"/>
      <c r="D3" s="352"/>
      <c r="E3" s="352"/>
      <c r="F3" s="352"/>
    </row>
    <row r="4" spans="1:6" ht="12" customHeight="1">
      <c r="A4" s="9" t="s">
        <v>8</v>
      </c>
      <c r="B4" s="9" t="s">
        <v>685</v>
      </c>
      <c r="C4" s="9"/>
      <c r="D4" s="9"/>
      <c r="E4" s="9"/>
      <c r="F4" s="9"/>
    </row>
    <row r="5" spans="1:6" ht="12" customHeight="1">
      <c r="A5" s="9" t="s">
        <v>15</v>
      </c>
      <c r="B5" s="9" t="s">
        <v>686</v>
      </c>
      <c r="C5" s="9"/>
      <c r="D5" s="9"/>
      <c r="E5" s="9"/>
      <c r="F5" s="9"/>
    </row>
    <row r="6" spans="1:6" ht="12" customHeight="1">
      <c r="A6" s="352" t="s">
        <v>4</v>
      </c>
      <c r="B6" s="352" t="s">
        <v>388</v>
      </c>
      <c r="C6" s="352"/>
      <c r="D6" s="352"/>
      <c r="E6" s="352"/>
      <c r="F6" s="352"/>
    </row>
    <row r="7" spans="1:6" ht="12" customHeight="1">
      <c r="A7" s="9" t="s">
        <v>9</v>
      </c>
      <c r="B7" s="9" t="s">
        <v>389</v>
      </c>
      <c r="C7" s="9"/>
      <c r="D7" s="9"/>
      <c r="E7" s="9"/>
      <c r="F7" s="9"/>
    </row>
    <row r="8" spans="1:6" ht="12" customHeight="1">
      <c r="A8" s="9"/>
      <c r="B8" s="29" t="s">
        <v>390</v>
      </c>
      <c r="C8" s="9"/>
      <c r="D8" s="9"/>
      <c r="E8" s="9"/>
      <c r="F8" s="9"/>
    </row>
    <row r="9" spans="1:6" ht="12" customHeight="1">
      <c r="A9" s="352"/>
      <c r="B9" s="9"/>
      <c r="C9" s="9"/>
      <c r="D9" s="9"/>
      <c r="E9" s="9"/>
      <c r="F9" s="9"/>
    </row>
    <row r="10" spans="1:6" ht="12" customHeight="1">
      <c r="A10" s="9"/>
      <c r="D10" s="352"/>
      <c r="E10" s="352"/>
      <c r="F10" s="352"/>
    </row>
    <row r="11" spans="1:6" ht="12" customHeight="1">
      <c r="A11" s="9"/>
      <c r="B11" s="351" t="s">
        <v>391</v>
      </c>
      <c r="C11" s="351" t="s">
        <v>392</v>
      </c>
      <c r="D11" s="352"/>
      <c r="E11" s="352"/>
      <c r="F11" s="352"/>
    </row>
    <row r="12" spans="1:6" ht="12" customHeight="1">
      <c r="A12" s="9"/>
      <c r="B12" s="351" t="s">
        <v>393</v>
      </c>
      <c r="C12" s="351" t="s">
        <v>394</v>
      </c>
      <c r="D12" s="9"/>
      <c r="E12" s="9"/>
      <c r="F12" s="9"/>
    </row>
    <row r="13" spans="1:6" ht="12" customHeight="1">
      <c r="A13" s="25"/>
      <c r="B13" s="344">
        <v>-200</v>
      </c>
      <c r="C13" s="345">
        <v>23.560861283429773</v>
      </c>
      <c r="D13" s="196"/>
      <c r="E13" s="196"/>
      <c r="F13" s="196"/>
    </row>
    <row r="14" spans="1:6" ht="12.75">
      <c r="A14" s="25"/>
      <c r="B14" s="346" t="s">
        <v>395</v>
      </c>
      <c r="C14" s="345">
        <v>21.460827014526668</v>
      </c>
      <c r="D14" s="196"/>
      <c r="E14" s="196"/>
      <c r="F14" s="196"/>
    </row>
    <row r="15" spans="1:6" ht="12.75">
      <c r="A15" s="25"/>
      <c r="B15" s="346" t="s">
        <v>396</v>
      </c>
      <c r="C15" s="345">
        <v>18.49772372496783</v>
      </c>
      <c r="D15" s="196"/>
      <c r="E15" s="196"/>
      <c r="F15" s="196"/>
    </row>
    <row r="16" spans="1:6" ht="12.75">
      <c r="A16" s="25"/>
      <c r="B16" s="346" t="s">
        <v>397</v>
      </c>
      <c r="C16" s="345">
        <v>16.617468707900262</v>
      </c>
      <c r="D16" s="196"/>
      <c r="E16" s="196"/>
      <c r="F16" s="196"/>
    </row>
    <row r="17" spans="1:6" ht="12.75">
      <c r="A17" s="25"/>
      <c r="B17" s="346" t="s">
        <v>398</v>
      </c>
      <c r="C17" s="345">
        <v>16.180821917377965</v>
      </c>
      <c r="D17" s="196"/>
      <c r="E17" s="196"/>
      <c r="F17" s="196"/>
    </row>
    <row r="18" spans="1:6">
      <c r="A18" s="25"/>
      <c r="B18" s="347" t="s">
        <v>399</v>
      </c>
      <c r="C18" s="117">
        <v>14.015940754790229</v>
      </c>
      <c r="D18" s="196"/>
      <c r="E18" s="196"/>
      <c r="F18" s="196"/>
    </row>
    <row r="19" spans="1:6">
      <c r="A19" s="25"/>
      <c r="B19" s="347" t="s">
        <v>400</v>
      </c>
      <c r="C19" s="117">
        <v>17.16140615542465</v>
      </c>
      <c r="D19" s="196"/>
      <c r="E19" s="196"/>
      <c r="F19" s="196"/>
    </row>
    <row r="20" spans="1:6">
      <c r="A20" s="25"/>
      <c r="B20" s="347" t="s">
        <v>401</v>
      </c>
      <c r="C20" s="117">
        <v>12.72155666975215</v>
      </c>
      <c r="D20" s="196"/>
      <c r="E20" s="196"/>
      <c r="F20" s="196"/>
    </row>
    <row r="21" spans="1:6">
      <c r="A21" s="25"/>
      <c r="B21" s="347" t="s">
        <v>402</v>
      </c>
      <c r="C21" s="117">
        <v>18.36451687215002</v>
      </c>
      <c r="D21" s="196"/>
      <c r="E21" s="196"/>
      <c r="F21" s="196"/>
    </row>
    <row r="22" spans="1:6">
      <c r="A22" s="25"/>
      <c r="B22" s="347" t="s">
        <v>403</v>
      </c>
      <c r="C22" s="117">
        <v>14.373905614833721</v>
      </c>
      <c r="D22" s="196"/>
      <c r="E22" s="196"/>
      <c r="F22" s="196"/>
    </row>
    <row r="23" spans="1:6">
      <c r="A23" s="25"/>
      <c r="B23" s="347" t="s">
        <v>404</v>
      </c>
      <c r="C23" s="117">
        <v>11.350639420542867</v>
      </c>
      <c r="D23" s="196"/>
      <c r="E23" s="196"/>
      <c r="F23" s="196"/>
    </row>
    <row r="24" spans="1:6">
      <c r="A24" s="25"/>
      <c r="B24" s="347" t="s">
        <v>405</v>
      </c>
      <c r="C24" s="117">
        <v>15.24577857453982</v>
      </c>
      <c r="D24" s="196"/>
      <c r="E24" s="196"/>
      <c r="F24" s="196"/>
    </row>
    <row r="25" spans="1:6">
      <c r="A25" s="25"/>
      <c r="B25" s="347" t="s">
        <v>406</v>
      </c>
      <c r="C25" s="117">
        <v>12.202633198256335</v>
      </c>
      <c r="D25" s="196"/>
      <c r="E25" s="196"/>
      <c r="F25" s="196"/>
    </row>
    <row r="26" spans="1:6">
      <c r="A26" s="25"/>
      <c r="B26" s="348" t="s">
        <v>407</v>
      </c>
      <c r="C26" s="117">
        <v>9.2256354547433812</v>
      </c>
      <c r="D26" s="196"/>
      <c r="E26" s="196"/>
      <c r="F26" s="196"/>
    </row>
    <row r="27" spans="1:6">
      <c r="A27" s="25"/>
      <c r="B27" s="347" t="s">
        <v>408</v>
      </c>
      <c r="C27" s="117">
        <v>14.072101916525318</v>
      </c>
      <c r="D27" s="196"/>
      <c r="E27" s="196"/>
      <c r="F27" s="196"/>
    </row>
    <row r="28" spans="1:6">
      <c r="A28" s="25"/>
      <c r="B28" s="347" t="s">
        <v>409</v>
      </c>
      <c r="C28" s="117">
        <v>28.375569505468221</v>
      </c>
      <c r="D28" s="196"/>
      <c r="E28" s="196"/>
      <c r="F28" s="196"/>
    </row>
    <row r="29" spans="1:6">
      <c r="A29" s="25"/>
      <c r="B29" s="347" t="s">
        <v>410</v>
      </c>
      <c r="C29" s="117">
        <v>15.784992098513877</v>
      </c>
      <c r="D29" s="196"/>
      <c r="E29" s="196"/>
      <c r="F29" s="196"/>
    </row>
    <row r="30" spans="1:6">
      <c r="A30" s="25"/>
      <c r="B30" s="347" t="s">
        <v>411</v>
      </c>
      <c r="C30" s="117">
        <v>13.024463903357519</v>
      </c>
      <c r="D30" s="196"/>
      <c r="E30" s="196"/>
      <c r="F30" s="196"/>
    </row>
    <row r="31" spans="1:6">
      <c r="A31" s="25"/>
      <c r="B31" s="347" t="s">
        <v>412</v>
      </c>
      <c r="C31" s="117">
        <v>9.8060203453638177</v>
      </c>
      <c r="D31" s="196"/>
      <c r="E31" s="196"/>
      <c r="F31" s="196"/>
    </row>
    <row r="32" spans="1:6">
      <c r="A32" s="25"/>
      <c r="B32" s="347" t="s">
        <v>413</v>
      </c>
      <c r="C32" s="117">
        <v>12.175867120770208</v>
      </c>
      <c r="D32" s="196"/>
      <c r="E32" s="196"/>
      <c r="F32" s="196"/>
    </row>
    <row r="33" spans="1:6">
      <c r="A33" s="25"/>
      <c r="B33" s="347" t="s">
        <v>414</v>
      </c>
      <c r="C33" s="117">
        <v>9.1668533556882466</v>
      </c>
      <c r="D33" s="196"/>
      <c r="E33" s="196"/>
      <c r="F33" s="196"/>
    </row>
    <row r="34" spans="1:6">
      <c r="A34" s="25"/>
      <c r="B34" s="348" t="s">
        <v>415</v>
      </c>
      <c r="C34" s="117">
        <v>11.406576290453579</v>
      </c>
      <c r="D34" s="196"/>
      <c r="E34" s="196"/>
      <c r="F34" s="196"/>
    </row>
    <row r="35" spans="1:6">
      <c r="A35" s="25"/>
      <c r="B35" s="196"/>
      <c r="C35" s="196"/>
      <c r="D35" s="196"/>
      <c r="E35" s="196"/>
      <c r="F35" s="196"/>
    </row>
    <row r="36" spans="1:6">
      <c r="A36" s="25"/>
      <c r="B36" s="196"/>
      <c r="C36" s="196"/>
      <c r="D36" s="196"/>
      <c r="E36" s="196"/>
      <c r="F36" s="196"/>
    </row>
    <row r="37" spans="1:6">
      <c r="A37" s="25"/>
      <c r="B37" s="196"/>
      <c r="C37" s="196"/>
      <c r="D37" s="196"/>
      <c r="E37" s="196"/>
      <c r="F37" s="196"/>
    </row>
    <row r="38" spans="1:6">
      <c r="A38" s="25"/>
      <c r="B38" s="196"/>
      <c r="C38" s="196"/>
      <c r="D38" s="196"/>
      <c r="E38" s="196"/>
      <c r="F38" s="196"/>
    </row>
    <row r="39" spans="1:6">
      <c r="A39" s="25"/>
      <c r="B39" s="196"/>
      <c r="C39" s="196"/>
      <c r="D39" s="196"/>
      <c r="E39" s="196"/>
      <c r="F39" s="196"/>
    </row>
    <row r="40" spans="1:6">
      <c r="A40" s="25"/>
      <c r="B40" s="196"/>
      <c r="C40" s="196"/>
      <c r="D40" s="196"/>
      <c r="E40" s="196"/>
      <c r="F40" s="196"/>
    </row>
    <row r="41" spans="1:6">
      <c r="A41" s="25"/>
      <c r="B41" s="196"/>
      <c r="C41" s="196"/>
      <c r="D41" s="196"/>
      <c r="E41" s="196"/>
      <c r="F41" s="196"/>
    </row>
    <row r="42" spans="1:6">
      <c r="A42" s="25"/>
      <c r="B42" s="196"/>
      <c r="C42" s="196"/>
      <c r="D42" s="196"/>
      <c r="E42" s="196"/>
      <c r="F42" s="196"/>
    </row>
    <row r="43" spans="1:6">
      <c r="A43" s="25"/>
      <c r="B43" s="196"/>
      <c r="C43" s="196"/>
      <c r="D43" s="196"/>
      <c r="E43" s="196"/>
      <c r="F43" s="196"/>
    </row>
    <row r="44" spans="1:6">
      <c r="A44" s="25"/>
      <c r="B44" s="196"/>
      <c r="C44" s="196"/>
      <c r="D44" s="196"/>
      <c r="E44" s="196"/>
      <c r="F44" s="196"/>
    </row>
    <row r="45" spans="1:6">
      <c r="A45" s="25"/>
      <c r="B45" s="196"/>
      <c r="C45" s="196"/>
      <c r="D45" s="196"/>
      <c r="E45" s="196"/>
      <c r="F45" s="196"/>
    </row>
    <row r="46" spans="1:6">
      <c r="A46" s="25"/>
      <c r="B46" s="196"/>
      <c r="C46" s="196"/>
      <c r="D46" s="196"/>
      <c r="E46" s="196"/>
      <c r="F46" s="196"/>
    </row>
    <row r="47" spans="1:6">
      <c r="A47" s="25"/>
      <c r="B47" s="196"/>
      <c r="C47" s="196"/>
      <c r="D47" s="196"/>
      <c r="E47" s="196"/>
      <c r="F47" s="196"/>
    </row>
    <row r="48" spans="1:6">
      <c r="A48" s="25"/>
      <c r="B48" s="196"/>
      <c r="C48" s="196"/>
      <c r="D48" s="196"/>
      <c r="E48" s="196"/>
      <c r="F48" s="196"/>
    </row>
    <row r="49" spans="1:6">
      <c r="A49" s="25"/>
      <c r="B49" s="196"/>
      <c r="C49" s="196"/>
      <c r="D49" s="196"/>
      <c r="E49" s="196"/>
      <c r="F49" s="196"/>
    </row>
    <row r="50" spans="1:6">
      <c r="A50" s="25"/>
      <c r="B50" s="196"/>
      <c r="C50" s="196"/>
      <c r="D50" s="196"/>
      <c r="E50" s="196"/>
      <c r="F50" s="196"/>
    </row>
    <row r="51" spans="1:6">
      <c r="A51" s="25"/>
      <c r="B51" s="196"/>
      <c r="C51" s="196"/>
      <c r="D51" s="196"/>
      <c r="E51" s="196"/>
      <c r="F51" s="196"/>
    </row>
    <row r="52" spans="1:6">
      <c r="A52" s="25"/>
      <c r="B52" s="196"/>
      <c r="C52" s="196"/>
      <c r="D52" s="196"/>
      <c r="E52" s="196"/>
      <c r="F52" s="196"/>
    </row>
    <row r="53" spans="1:6">
      <c r="A53" s="25"/>
      <c r="B53" s="196"/>
      <c r="C53" s="196"/>
      <c r="D53" s="196"/>
      <c r="E53" s="196"/>
      <c r="F53" s="196"/>
    </row>
    <row r="54" spans="1:6">
      <c r="A54" s="25"/>
      <c r="B54" s="196"/>
      <c r="C54" s="196"/>
      <c r="D54" s="196"/>
      <c r="E54" s="196"/>
      <c r="F54" s="196"/>
    </row>
    <row r="55" spans="1:6">
      <c r="A55" s="25"/>
      <c r="B55" s="196"/>
      <c r="C55" s="196"/>
      <c r="D55" s="196"/>
      <c r="E55" s="196"/>
      <c r="F55" s="196"/>
    </row>
    <row r="56" spans="1:6">
      <c r="A56" s="25"/>
      <c r="B56" s="196"/>
      <c r="C56" s="196"/>
      <c r="D56" s="196"/>
      <c r="E56" s="196"/>
      <c r="F56" s="196"/>
    </row>
    <row r="57" spans="1:6">
      <c r="A57" s="25"/>
      <c r="B57" s="196"/>
      <c r="C57" s="196"/>
      <c r="D57" s="196"/>
      <c r="E57" s="196"/>
      <c r="F57" s="196"/>
    </row>
    <row r="58" spans="1:6">
      <c r="A58" s="25"/>
      <c r="B58" s="196"/>
      <c r="C58" s="196"/>
      <c r="D58" s="196"/>
      <c r="E58" s="196"/>
      <c r="F58" s="196"/>
    </row>
    <row r="59" spans="1:6">
      <c r="A59" s="25"/>
      <c r="B59" s="196"/>
      <c r="C59" s="196"/>
      <c r="D59" s="196"/>
      <c r="E59" s="196"/>
      <c r="F59" s="196"/>
    </row>
    <row r="60" spans="1:6">
      <c r="A60" s="25"/>
      <c r="B60" s="196"/>
      <c r="C60" s="196"/>
      <c r="D60" s="196"/>
      <c r="E60" s="196"/>
      <c r="F60" s="196"/>
    </row>
    <row r="61" spans="1:6">
      <c r="A61" s="25"/>
      <c r="B61" s="196"/>
      <c r="C61" s="196"/>
      <c r="D61" s="196"/>
      <c r="E61" s="196"/>
      <c r="F61" s="196"/>
    </row>
    <row r="62" spans="1:6">
      <c r="A62" s="25"/>
      <c r="B62" s="196"/>
      <c r="C62" s="196"/>
      <c r="D62" s="196"/>
      <c r="E62" s="196"/>
      <c r="F62" s="196"/>
    </row>
    <row r="63" spans="1:6">
      <c r="A63" s="25"/>
      <c r="B63" s="196"/>
      <c r="C63" s="196"/>
      <c r="D63" s="196"/>
      <c r="E63" s="196"/>
      <c r="F63" s="196"/>
    </row>
    <row r="64" spans="1:6">
      <c r="A64" s="25"/>
      <c r="B64" s="196"/>
      <c r="C64" s="196"/>
      <c r="D64" s="196"/>
      <c r="E64" s="196"/>
      <c r="F64" s="196"/>
    </row>
    <row r="65" spans="1:6">
      <c r="A65" s="25"/>
      <c r="B65" s="196"/>
      <c r="C65" s="196"/>
      <c r="D65" s="196"/>
      <c r="E65" s="196"/>
      <c r="F65" s="196"/>
    </row>
    <row r="66" spans="1:6">
      <c r="A66" s="25"/>
      <c r="B66" s="196"/>
      <c r="C66" s="196"/>
      <c r="D66" s="196"/>
      <c r="E66" s="196"/>
      <c r="F66" s="196"/>
    </row>
    <row r="67" spans="1:6">
      <c r="A67" s="25"/>
      <c r="B67" s="196"/>
      <c r="C67" s="196"/>
      <c r="D67" s="196"/>
      <c r="E67" s="196"/>
      <c r="F67" s="196"/>
    </row>
    <row r="68" spans="1:6">
      <c r="A68" s="25"/>
      <c r="B68" s="196"/>
      <c r="C68" s="196"/>
      <c r="D68" s="196"/>
      <c r="E68" s="196"/>
      <c r="F68" s="196"/>
    </row>
    <row r="69" spans="1:6">
      <c r="A69" s="25"/>
      <c r="B69" s="196"/>
      <c r="C69" s="196"/>
      <c r="D69" s="196"/>
      <c r="E69" s="196"/>
      <c r="F69" s="196"/>
    </row>
    <row r="70" spans="1:6">
      <c r="A70" s="25"/>
      <c r="B70" s="196"/>
      <c r="C70" s="196"/>
      <c r="D70" s="196"/>
      <c r="E70" s="196"/>
      <c r="F70" s="196"/>
    </row>
    <row r="71" spans="1:6">
      <c r="A71" s="25"/>
      <c r="B71" s="196"/>
      <c r="C71" s="196"/>
      <c r="D71" s="196"/>
      <c r="E71" s="196"/>
      <c r="F71" s="196"/>
    </row>
    <row r="72" spans="1:6">
      <c r="A72" s="25"/>
      <c r="B72" s="196"/>
      <c r="C72" s="196"/>
      <c r="D72" s="196"/>
      <c r="E72" s="196"/>
      <c r="F72" s="196"/>
    </row>
    <row r="73" spans="1:6">
      <c r="A73" s="25"/>
      <c r="B73" s="196"/>
      <c r="C73" s="196"/>
      <c r="D73" s="196"/>
      <c r="E73" s="196"/>
      <c r="F73" s="196"/>
    </row>
    <row r="74" spans="1:6">
      <c r="A74" s="25"/>
      <c r="B74" s="196"/>
      <c r="C74" s="196"/>
      <c r="D74" s="196"/>
      <c r="E74" s="196"/>
      <c r="F74" s="196"/>
    </row>
    <row r="75" spans="1:6">
      <c r="A75" s="25"/>
      <c r="B75" s="196"/>
      <c r="C75" s="196"/>
      <c r="D75" s="196"/>
      <c r="E75" s="196"/>
      <c r="F75" s="196"/>
    </row>
    <row r="76" spans="1:6">
      <c r="A76" s="25"/>
      <c r="B76" s="196"/>
      <c r="C76" s="196"/>
      <c r="D76" s="196"/>
      <c r="E76" s="196"/>
      <c r="F76" s="196"/>
    </row>
    <row r="77" spans="1:6">
      <c r="A77" s="25"/>
      <c r="B77" s="196"/>
      <c r="C77" s="196"/>
      <c r="D77" s="196"/>
      <c r="E77" s="196"/>
      <c r="F77" s="196"/>
    </row>
    <row r="78" spans="1:6">
      <c r="A78" s="25"/>
      <c r="B78" s="196"/>
      <c r="C78" s="196"/>
      <c r="D78" s="196"/>
      <c r="E78" s="196"/>
      <c r="F78" s="196"/>
    </row>
    <row r="79" spans="1:6">
      <c r="A79" s="25"/>
      <c r="B79" s="196"/>
      <c r="C79" s="196"/>
      <c r="D79" s="196"/>
      <c r="E79" s="196"/>
      <c r="F79" s="196"/>
    </row>
    <row r="80" spans="1:6">
      <c r="A80" s="25"/>
      <c r="B80" s="196"/>
      <c r="C80" s="196"/>
      <c r="D80" s="196"/>
      <c r="E80" s="196"/>
      <c r="F80" s="196"/>
    </row>
    <row r="81" spans="1:6">
      <c r="A81" s="25"/>
      <c r="B81" s="196"/>
      <c r="C81" s="196"/>
      <c r="D81" s="196"/>
      <c r="E81" s="196"/>
      <c r="F81" s="196"/>
    </row>
    <row r="82" spans="1:6">
      <c r="A82" s="25"/>
      <c r="B82" s="196"/>
      <c r="C82" s="196"/>
      <c r="D82" s="196"/>
      <c r="E82" s="196"/>
      <c r="F82" s="196"/>
    </row>
    <row r="83" spans="1:6">
      <c r="A83" s="25"/>
      <c r="B83" s="196"/>
      <c r="C83" s="196"/>
      <c r="D83" s="196"/>
      <c r="E83" s="196"/>
      <c r="F83" s="196"/>
    </row>
    <row r="84" spans="1:6">
      <c r="A84" s="25"/>
      <c r="B84" s="196"/>
      <c r="C84" s="196"/>
      <c r="D84" s="196"/>
      <c r="E84" s="196"/>
      <c r="F84" s="196"/>
    </row>
    <row r="85" spans="1:6">
      <c r="A85" s="25"/>
      <c r="B85" s="196"/>
      <c r="C85" s="196"/>
      <c r="D85" s="196"/>
      <c r="E85" s="196"/>
      <c r="F85" s="196"/>
    </row>
    <row r="86" spans="1:6">
      <c r="A86" s="25"/>
      <c r="B86" s="196"/>
      <c r="C86" s="196"/>
      <c r="D86" s="196"/>
      <c r="E86" s="196"/>
      <c r="F86" s="196"/>
    </row>
    <row r="87" spans="1:6">
      <c r="A87" s="25"/>
      <c r="B87" s="196"/>
      <c r="C87" s="196"/>
      <c r="D87" s="196"/>
      <c r="E87" s="196"/>
      <c r="F87" s="196"/>
    </row>
    <row r="88" spans="1:6">
      <c r="A88" s="25"/>
      <c r="B88" s="196"/>
      <c r="C88" s="196"/>
      <c r="D88" s="196"/>
      <c r="E88" s="196"/>
      <c r="F88" s="196"/>
    </row>
    <row r="89" spans="1:6">
      <c r="A89" s="25"/>
      <c r="B89" s="196"/>
      <c r="C89" s="196"/>
      <c r="D89" s="196"/>
      <c r="E89" s="196"/>
      <c r="F89" s="196"/>
    </row>
    <row r="90" spans="1:6">
      <c r="A90" s="25"/>
      <c r="B90" s="196"/>
      <c r="C90" s="196"/>
      <c r="D90" s="196"/>
      <c r="E90" s="196"/>
      <c r="F90" s="196"/>
    </row>
    <row r="91" spans="1:6">
      <c r="A91" s="25"/>
      <c r="B91" s="196"/>
      <c r="C91" s="196"/>
      <c r="D91" s="196"/>
      <c r="E91" s="196"/>
      <c r="F91" s="196"/>
    </row>
    <row r="92" spans="1:6">
      <c r="A92" s="25"/>
      <c r="B92" s="196"/>
      <c r="C92" s="196"/>
      <c r="D92" s="196"/>
      <c r="E92" s="196"/>
      <c r="F92" s="196"/>
    </row>
    <row r="93" spans="1:6">
      <c r="A93" s="25"/>
      <c r="B93" s="196"/>
      <c r="C93" s="196"/>
      <c r="D93" s="196"/>
      <c r="E93" s="196"/>
      <c r="F93" s="196"/>
    </row>
    <row r="94" spans="1:6">
      <c r="A94" s="25"/>
      <c r="B94" s="196"/>
      <c r="C94" s="196"/>
      <c r="D94" s="196"/>
      <c r="E94" s="196"/>
      <c r="F94" s="196"/>
    </row>
    <row r="95" spans="1:6">
      <c r="A95" s="25"/>
      <c r="B95" s="196"/>
      <c r="C95" s="196"/>
      <c r="D95" s="196"/>
      <c r="E95" s="196"/>
      <c r="F95" s="196"/>
    </row>
    <row r="96" spans="1:6">
      <c r="A96" s="25"/>
      <c r="B96" s="196"/>
      <c r="C96" s="196"/>
      <c r="D96" s="196"/>
      <c r="E96" s="196"/>
      <c r="F96" s="196"/>
    </row>
    <row r="97" spans="1:6">
      <c r="A97" s="25"/>
      <c r="B97" s="196"/>
      <c r="C97" s="196"/>
      <c r="D97" s="196"/>
      <c r="E97" s="196"/>
      <c r="F97" s="196"/>
    </row>
    <row r="98" spans="1:6">
      <c r="A98" s="25"/>
      <c r="B98" s="196"/>
      <c r="C98" s="196"/>
      <c r="D98" s="196"/>
      <c r="E98" s="196"/>
      <c r="F98" s="196"/>
    </row>
    <row r="99" spans="1:6">
      <c r="A99" s="25"/>
      <c r="B99" s="196"/>
      <c r="C99" s="196"/>
      <c r="D99" s="196"/>
      <c r="E99" s="196"/>
      <c r="F99" s="196"/>
    </row>
    <row r="100" spans="1:6">
      <c r="A100" s="25"/>
      <c r="B100" s="196"/>
      <c r="C100" s="196"/>
      <c r="D100" s="196"/>
      <c r="E100" s="196"/>
      <c r="F100" s="196"/>
    </row>
    <row r="101" spans="1:6">
      <c r="A101" s="25"/>
      <c r="B101" s="196"/>
      <c r="C101" s="196"/>
      <c r="D101" s="196"/>
      <c r="E101" s="196"/>
      <c r="F101" s="196"/>
    </row>
    <row r="102" spans="1:6">
      <c r="A102" s="25"/>
      <c r="B102" s="196"/>
      <c r="C102" s="196"/>
      <c r="D102" s="196"/>
      <c r="E102" s="196"/>
      <c r="F102" s="196"/>
    </row>
    <row r="103" spans="1:6">
      <c r="A103" s="25"/>
      <c r="B103" s="196"/>
      <c r="C103" s="196"/>
      <c r="D103" s="196"/>
      <c r="E103" s="196"/>
      <c r="F103" s="196"/>
    </row>
    <row r="104" spans="1:6">
      <c r="A104" s="25"/>
      <c r="B104" s="196"/>
      <c r="C104" s="196"/>
      <c r="D104" s="196"/>
      <c r="E104" s="196"/>
      <c r="F104" s="196"/>
    </row>
    <row r="105" spans="1:6">
      <c r="A105" s="25"/>
      <c r="B105" s="196"/>
      <c r="C105" s="196"/>
      <c r="D105" s="196"/>
      <c r="E105" s="196"/>
      <c r="F105" s="196"/>
    </row>
    <row r="106" spans="1:6">
      <c r="A106" s="25"/>
      <c r="B106" s="196"/>
      <c r="C106" s="196"/>
      <c r="D106" s="196"/>
      <c r="E106" s="196"/>
      <c r="F106" s="196"/>
    </row>
    <row r="107" spans="1:6">
      <c r="A107" s="25"/>
      <c r="B107" s="196"/>
      <c r="C107" s="196"/>
      <c r="D107" s="196"/>
      <c r="E107" s="196"/>
      <c r="F107" s="196"/>
    </row>
    <row r="108" spans="1:6">
      <c r="A108" s="25"/>
      <c r="B108" s="196"/>
      <c r="C108" s="196"/>
      <c r="D108" s="196"/>
      <c r="E108" s="196"/>
      <c r="F108" s="196"/>
    </row>
    <row r="109" spans="1:6">
      <c r="A109" s="25"/>
      <c r="B109" s="196"/>
      <c r="C109" s="196"/>
      <c r="D109" s="196"/>
      <c r="E109" s="196"/>
      <c r="F109" s="196"/>
    </row>
    <row r="110" spans="1:6">
      <c r="A110" s="25"/>
      <c r="B110" s="196"/>
      <c r="C110" s="196"/>
      <c r="D110" s="196"/>
      <c r="E110" s="196"/>
      <c r="F110" s="196"/>
    </row>
    <row r="111" spans="1:6">
      <c r="A111" s="25"/>
      <c r="B111" s="196"/>
      <c r="C111" s="196"/>
      <c r="D111" s="196"/>
      <c r="E111" s="196"/>
      <c r="F111" s="196"/>
    </row>
    <row r="112" spans="1:6">
      <c r="A112" s="25"/>
      <c r="B112" s="196"/>
      <c r="C112" s="196"/>
      <c r="D112" s="196"/>
      <c r="E112" s="196"/>
      <c r="F112" s="196"/>
    </row>
    <row r="113" spans="1:6">
      <c r="A113" s="25"/>
      <c r="B113" s="196"/>
      <c r="C113" s="196"/>
      <c r="D113" s="196"/>
      <c r="E113" s="196"/>
      <c r="F113" s="196"/>
    </row>
    <row r="114" spans="1:6">
      <c r="A114" s="25"/>
      <c r="B114" s="196"/>
      <c r="C114" s="196"/>
      <c r="D114" s="196"/>
      <c r="E114" s="196"/>
      <c r="F114" s="196"/>
    </row>
    <row r="115" spans="1:6">
      <c r="A115" s="25"/>
      <c r="B115" s="196"/>
      <c r="C115" s="196"/>
      <c r="D115" s="196"/>
      <c r="E115" s="196"/>
      <c r="F115" s="196"/>
    </row>
    <row r="116" spans="1:6">
      <c r="A116" s="25"/>
      <c r="B116" s="196"/>
      <c r="C116" s="196"/>
      <c r="D116" s="196"/>
      <c r="E116" s="196"/>
      <c r="F116" s="196"/>
    </row>
    <row r="117" spans="1:6">
      <c r="A117" s="25"/>
      <c r="B117" s="196"/>
      <c r="C117" s="196"/>
      <c r="D117" s="196"/>
      <c r="E117" s="196"/>
      <c r="F117" s="196"/>
    </row>
    <row r="118" spans="1:6">
      <c r="A118" s="25"/>
      <c r="B118" s="196"/>
      <c r="C118" s="196"/>
      <c r="D118" s="196"/>
      <c r="E118" s="196"/>
      <c r="F118" s="196"/>
    </row>
    <row r="119" spans="1:6">
      <c r="A119" s="25"/>
      <c r="B119" s="196"/>
      <c r="C119" s="196"/>
      <c r="D119" s="196"/>
      <c r="E119" s="196"/>
      <c r="F119" s="196"/>
    </row>
    <row r="120" spans="1:6">
      <c r="A120" s="25"/>
      <c r="B120" s="196"/>
      <c r="C120" s="196"/>
      <c r="D120" s="196"/>
      <c r="E120" s="196"/>
      <c r="F120" s="196"/>
    </row>
    <row r="121" spans="1:6">
      <c r="A121" s="25"/>
      <c r="B121" s="196"/>
      <c r="C121" s="196"/>
      <c r="D121" s="196"/>
      <c r="E121" s="196"/>
      <c r="F121" s="196"/>
    </row>
    <row r="122" spans="1:6">
      <c r="A122" s="25"/>
      <c r="B122" s="196"/>
      <c r="C122" s="196"/>
      <c r="D122" s="196"/>
      <c r="E122" s="196"/>
      <c r="F122" s="196"/>
    </row>
    <row r="123" spans="1:6">
      <c r="A123" s="25"/>
      <c r="B123" s="196"/>
      <c r="C123" s="196"/>
      <c r="D123" s="196"/>
      <c r="E123" s="196"/>
      <c r="F123" s="196"/>
    </row>
    <row r="124" spans="1:6">
      <c r="A124" s="25"/>
      <c r="B124" s="196"/>
      <c r="C124" s="196"/>
      <c r="D124" s="196"/>
      <c r="E124" s="196"/>
      <c r="F124" s="196"/>
    </row>
    <row r="125" spans="1:6">
      <c r="A125" s="25"/>
      <c r="B125" s="196"/>
      <c r="C125" s="196"/>
      <c r="D125" s="196"/>
      <c r="E125" s="196"/>
      <c r="F125" s="196"/>
    </row>
    <row r="126" spans="1:6">
      <c r="A126" s="25"/>
      <c r="B126" s="196"/>
      <c r="C126" s="196"/>
      <c r="D126" s="196"/>
      <c r="E126" s="196"/>
      <c r="F126" s="196"/>
    </row>
    <row r="127" spans="1:6">
      <c r="A127" s="25"/>
      <c r="B127" s="196"/>
      <c r="C127" s="196"/>
      <c r="D127" s="196"/>
      <c r="E127" s="196"/>
      <c r="F127" s="196"/>
    </row>
    <row r="128" spans="1:6">
      <c r="A128" s="25"/>
      <c r="B128" s="196"/>
      <c r="C128" s="196"/>
      <c r="D128" s="196"/>
      <c r="E128" s="196"/>
      <c r="F128" s="196"/>
    </row>
    <row r="129" spans="1:6">
      <c r="A129" s="25"/>
      <c r="B129" s="196"/>
      <c r="C129" s="196"/>
      <c r="D129" s="196"/>
      <c r="E129" s="196"/>
      <c r="F129" s="196"/>
    </row>
    <row r="130" spans="1:6">
      <c r="A130" s="25"/>
      <c r="B130" s="196"/>
      <c r="C130" s="196"/>
      <c r="D130" s="196"/>
      <c r="E130" s="196"/>
      <c r="F130" s="196"/>
    </row>
    <row r="131" spans="1:6">
      <c r="A131" s="25"/>
      <c r="B131" s="196"/>
      <c r="C131" s="196"/>
      <c r="D131" s="196"/>
      <c r="E131" s="196"/>
      <c r="F131" s="196"/>
    </row>
    <row r="132" spans="1:6">
      <c r="A132" s="25"/>
      <c r="B132" s="196"/>
      <c r="C132" s="196"/>
      <c r="D132" s="196"/>
      <c r="E132" s="196"/>
      <c r="F132" s="196"/>
    </row>
    <row r="133" spans="1:6">
      <c r="A133" s="25"/>
      <c r="B133" s="196"/>
      <c r="C133" s="196"/>
      <c r="D133" s="196"/>
      <c r="E133" s="196"/>
      <c r="F133" s="196"/>
    </row>
    <row r="134" spans="1:6">
      <c r="A134" s="25"/>
      <c r="B134" s="196"/>
      <c r="C134" s="196"/>
      <c r="D134" s="196"/>
      <c r="E134" s="196"/>
      <c r="F134" s="196"/>
    </row>
    <row r="135" spans="1:6">
      <c r="A135" s="25"/>
      <c r="B135" s="196"/>
      <c r="C135" s="196"/>
      <c r="D135" s="196"/>
      <c r="E135" s="196"/>
      <c r="F135" s="196"/>
    </row>
    <row r="136" spans="1:6">
      <c r="A136" s="25"/>
      <c r="B136" s="196"/>
      <c r="C136" s="196"/>
      <c r="D136" s="196"/>
      <c r="E136" s="196"/>
      <c r="F136" s="196"/>
    </row>
    <row r="137" spans="1:6">
      <c r="A137" s="25"/>
      <c r="B137" s="196"/>
      <c r="C137" s="196"/>
      <c r="D137" s="196"/>
      <c r="E137" s="196"/>
      <c r="F137" s="196"/>
    </row>
    <row r="138" spans="1:6">
      <c r="A138" s="25"/>
      <c r="B138" s="196"/>
      <c r="C138" s="196"/>
      <c r="D138" s="196"/>
      <c r="E138" s="196"/>
      <c r="F138" s="196"/>
    </row>
    <row r="139" spans="1:6">
      <c r="A139" s="25"/>
      <c r="B139" s="196"/>
      <c r="C139" s="196"/>
      <c r="D139" s="196"/>
      <c r="E139" s="196"/>
      <c r="F139" s="196"/>
    </row>
    <row r="140" spans="1:6">
      <c r="A140" s="25"/>
      <c r="B140" s="196"/>
      <c r="C140" s="196"/>
      <c r="D140" s="196"/>
      <c r="E140" s="196"/>
      <c r="F140" s="196"/>
    </row>
    <row r="141" spans="1:6">
      <c r="A141" s="25"/>
      <c r="B141" s="196"/>
      <c r="C141" s="196"/>
      <c r="D141" s="196"/>
      <c r="E141" s="196"/>
      <c r="F141" s="196"/>
    </row>
    <row r="142" spans="1:6">
      <c r="A142" s="25"/>
      <c r="B142" s="196"/>
      <c r="C142" s="196"/>
      <c r="D142" s="196"/>
      <c r="E142" s="196"/>
      <c r="F142" s="196"/>
    </row>
    <row r="143" spans="1:6">
      <c r="A143" s="25"/>
      <c r="B143" s="196"/>
      <c r="C143" s="196"/>
      <c r="D143" s="196"/>
      <c r="E143" s="196"/>
      <c r="F143" s="196"/>
    </row>
    <row r="144" spans="1:6">
      <c r="A144" s="25"/>
      <c r="B144" s="196"/>
      <c r="C144" s="196"/>
      <c r="D144" s="196"/>
      <c r="E144" s="196"/>
      <c r="F144" s="196"/>
    </row>
    <row r="145" spans="1:6">
      <c r="A145" s="25"/>
      <c r="B145" s="196"/>
      <c r="C145" s="196"/>
      <c r="D145" s="196"/>
      <c r="E145" s="196"/>
      <c r="F145" s="196"/>
    </row>
    <row r="146" spans="1:6">
      <c r="A146" s="25"/>
      <c r="B146" s="196"/>
      <c r="C146" s="196"/>
      <c r="D146" s="196"/>
      <c r="E146" s="196"/>
      <c r="F146" s="196"/>
    </row>
    <row r="147" spans="1:6">
      <c r="A147" s="25"/>
      <c r="B147" s="196"/>
      <c r="C147" s="196"/>
      <c r="D147" s="196"/>
      <c r="E147" s="196"/>
      <c r="F147" s="196"/>
    </row>
    <row r="148" spans="1:6">
      <c r="A148" s="25"/>
      <c r="B148" s="196"/>
      <c r="C148" s="196"/>
      <c r="D148" s="196"/>
      <c r="E148" s="196"/>
      <c r="F148" s="196"/>
    </row>
    <row r="149" spans="1:6">
      <c r="A149" s="25"/>
      <c r="B149" s="196"/>
      <c r="C149" s="196"/>
      <c r="D149" s="196"/>
      <c r="E149" s="196"/>
      <c r="F149" s="196"/>
    </row>
    <row r="150" spans="1:6">
      <c r="A150" s="25"/>
      <c r="B150" s="196"/>
      <c r="C150" s="196"/>
      <c r="D150" s="196"/>
      <c r="E150" s="196"/>
      <c r="F150" s="196"/>
    </row>
    <row r="151" spans="1:6">
      <c r="A151" s="25"/>
      <c r="B151" s="196"/>
      <c r="C151" s="196"/>
      <c r="D151" s="196"/>
      <c r="E151" s="196"/>
      <c r="F151" s="196"/>
    </row>
    <row r="152" spans="1:6">
      <c r="A152" s="25"/>
      <c r="B152" s="196"/>
      <c r="C152" s="196"/>
      <c r="D152" s="196"/>
      <c r="E152" s="196"/>
      <c r="F152" s="196"/>
    </row>
    <row r="153" spans="1:6">
      <c r="A153" s="25"/>
      <c r="B153" s="196"/>
      <c r="C153" s="196"/>
      <c r="D153" s="196"/>
      <c r="E153" s="196"/>
      <c r="F153" s="196"/>
    </row>
    <row r="154" spans="1:6">
      <c r="A154" s="25"/>
      <c r="B154" s="196"/>
      <c r="C154" s="196"/>
      <c r="D154" s="196"/>
      <c r="E154" s="196"/>
      <c r="F154" s="196"/>
    </row>
    <row r="155" spans="1:6">
      <c r="A155" s="25"/>
      <c r="B155" s="196"/>
      <c r="C155" s="196"/>
      <c r="D155" s="196"/>
      <c r="E155" s="196"/>
      <c r="F155" s="196"/>
    </row>
    <row r="156" spans="1:6">
      <c r="A156" s="25"/>
      <c r="B156" s="196"/>
      <c r="C156" s="196"/>
      <c r="D156" s="196"/>
      <c r="E156" s="196"/>
      <c r="F156" s="196"/>
    </row>
    <row r="157" spans="1:6">
      <c r="A157" s="25"/>
      <c r="B157" s="196"/>
      <c r="C157" s="196"/>
      <c r="D157" s="196"/>
      <c r="E157" s="196"/>
      <c r="F157" s="196"/>
    </row>
    <row r="158" spans="1:6">
      <c r="A158" s="25"/>
      <c r="B158" s="196"/>
      <c r="C158" s="196"/>
      <c r="D158" s="196"/>
      <c r="E158" s="196"/>
      <c r="F158" s="196"/>
    </row>
    <row r="159" spans="1:6">
      <c r="A159" s="25"/>
      <c r="B159" s="196"/>
      <c r="C159" s="196"/>
      <c r="D159" s="196"/>
      <c r="E159" s="196"/>
      <c r="F159" s="196"/>
    </row>
    <row r="160" spans="1:6">
      <c r="A160" s="25"/>
      <c r="B160" s="196"/>
      <c r="C160" s="196"/>
      <c r="D160" s="196"/>
      <c r="E160" s="196"/>
      <c r="F160" s="196"/>
    </row>
    <row r="161" spans="1:6">
      <c r="A161" s="25"/>
      <c r="B161" s="196"/>
      <c r="C161" s="196"/>
      <c r="D161" s="196"/>
      <c r="E161" s="196"/>
      <c r="F161" s="196"/>
    </row>
    <row r="162" spans="1:6">
      <c r="A162" s="25"/>
      <c r="B162" s="196"/>
      <c r="C162" s="196"/>
      <c r="D162" s="196"/>
      <c r="E162" s="196"/>
      <c r="F162" s="196"/>
    </row>
    <row r="163" spans="1:6">
      <c r="A163" s="25"/>
      <c r="B163" s="196"/>
      <c r="C163" s="196"/>
      <c r="D163" s="196"/>
      <c r="E163" s="196"/>
      <c r="F163" s="196"/>
    </row>
    <row r="164" spans="1:6">
      <c r="A164" s="25"/>
      <c r="B164" s="196"/>
      <c r="C164" s="196"/>
      <c r="D164" s="196"/>
      <c r="E164" s="196"/>
      <c r="F164" s="196"/>
    </row>
    <row r="165" spans="1:6">
      <c r="A165" s="25"/>
      <c r="B165" s="196"/>
      <c r="C165" s="196"/>
      <c r="D165" s="196"/>
      <c r="E165" s="196"/>
      <c r="F165" s="196"/>
    </row>
    <row r="166" spans="1:6">
      <c r="A166" s="25"/>
      <c r="B166" s="196"/>
      <c r="C166" s="196"/>
      <c r="D166" s="196"/>
      <c r="E166" s="196"/>
      <c r="F166" s="196"/>
    </row>
    <row r="167" spans="1:6">
      <c r="A167" s="25"/>
      <c r="B167" s="196"/>
      <c r="C167" s="196"/>
      <c r="D167" s="196"/>
      <c r="E167" s="196"/>
      <c r="F167" s="196"/>
    </row>
    <row r="168" spans="1:6">
      <c r="A168" s="25"/>
      <c r="B168" s="196"/>
      <c r="C168" s="196"/>
      <c r="D168" s="196"/>
      <c r="E168" s="196"/>
      <c r="F168" s="196"/>
    </row>
    <row r="169" spans="1:6">
      <c r="A169" s="25"/>
      <c r="B169" s="196"/>
      <c r="C169" s="196"/>
      <c r="D169" s="196"/>
      <c r="E169" s="196"/>
      <c r="F169" s="196"/>
    </row>
    <row r="170" spans="1:6">
      <c r="A170" s="25"/>
      <c r="B170" s="196"/>
      <c r="C170" s="196"/>
      <c r="D170" s="196"/>
      <c r="E170" s="196"/>
      <c r="F170" s="196"/>
    </row>
    <row r="171" spans="1:6">
      <c r="A171" s="25"/>
      <c r="B171" s="196"/>
      <c r="C171" s="196"/>
      <c r="D171" s="196"/>
      <c r="E171" s="196"/>
      <c r="F171" s="196"/>
    </row>
    <row r="172" spans="1:6">
      <c r="A172" s="25"/>
      <c r="B172" s="196"/>
      <c r="C172" s="196"/>
      <c r="D172" s="196"/>
      <c r="E172" s="196"/>
      <c r="F172" s="196"/>
    </row>
    <row r="173" spans="1:6">
      <c r="A173" s="25"/>
      <c r="B173" s="196"/>
      <c r="C173" s="196"/>
      <c r="D173" s="196"/>
      <c r="E173" s="196"/>
      <c r="F173" s="196"/>
    </row>
    <row r="174" spans="1:6">
      <c r="A174" s="25"/>
      <c r="B174" s="196"/>
      <c r="C174" s="196"/>
      <c r="D174" s="196"/>
      <c r="E174" s="196"/>
      <c r="F174" s="196"/>
    </row>
    <row r="175" spans="1:6">
      <c r="A175" s="25"/>
      <c r="B175" s="196"/>
      <c r="C175" s="196"/>
      <c r="D175" s="196"/>
      <c r="E175" s="196"/>
      <c r="F175" s="196"/>
    </row>
    <row r="176" spans="1:6">
      <c r="A176" s="25"/>
      <c r="B176" s="196"/>
      <c r="C176" s="196"/>
      <c r="D176" s="196"/>
      <c r="E176" s="196"/>
      <c r="F176" s="196"/>
    </row>
    <row r="177" spans="1:6">
      <c r="A177" s="25"/>
      <c r="B177" s="196"/>
      <c r="C177" s="196"/>
      <c r="D177" s="196"/>
      <c r="E177" s="196"/>
      <c r="F177" s="196"/>
    </row>
    <row r="178" spans="1:6">
      <c r="A178" s="25"/>
      <c r="B178" s="196"/>
      <c r="C178" s="196"/>
      <c r="D178" s="196"/>
      <c r="E178" s="196"/>
      <c r="F178" s="196"/>
    </row>
    <row r="179" spans="1:6">
      <c r="A179" s="25"/>
      <c r="B179" s="196"/>
      <c r="C179" s="196"/>
      <c r="D179" s="196"/>
      <c r="E179" s="196"/>
      <c r="F179" s="196"/>
    </row>
    <row r="180" spans="1:6">
      <c r="A180" s="25"/>
      <c r="B180" s="196"/>
      <c r="C180" s="196"/>
      <c r="D180" s="196"/>
      <c r="E180" s="196"/>
      <c r="F180" s="196"/>
    </row>
    <row r="181" spans="1:6">
      <c r="A181" s="25"/>
      <c r="B181" s="196"/>
      <c r="C181" s="196"/>
      <c r="D181" s="196"/>
      <c r="E181" s="196"/>
      <c r="F181" s="196"/>
    </row>
    <row r="182" spans="1:6">
      <c r="A182" s="25"/>
      <c r="B182" s="196"/>
      <c r="C182" s="196"/>
      <c r="D182" s="196"/>
      <c r="E182" s="196"/>
      <c r="F182" s="196"/>
    </row>
    <row r="183" spans="1:6">
      <c r="A183" s="25"/>
      <c r="B183" s="196"/>
      <c r="C183" s="196"/>
      <c r="D183" s="196"/>
      <c r="E183" s="196"/>
      <c r="F183" s="196"/>
    </row>
    <row r="184" spans="1:6">
      <c r="A184" s="25"/>
      <c r="B184" s="196"/>
      <c r="C184" s="196"/>
      <c r="D184" s="196"/>
      <c r="E184" s="196"/>
      <c r="F184" s="196"/>
    </row>
    <row r="185" spans="1:6">
      <c r="A185" s="25"/>
      <c r="B185" s="196"/>
      <c r="C185" s="196"/>
      <c r="D185" s="196"/>
      <c r="E185" s="196"/>
      <c r="F185" s="196"/>
    </row>
    <row r="186" spans="1:6">
      <c r="A186" s="25"/>
      <c r="B186" s="196"/>
      <c r="C186" s="196"/>
      <c r="D186" s="196"/>
      <c r="E186" s="196"/>
      <c r="F186" s="196"/>
    </row>
    <row r="187" spans="1:6">
      <c r="A187" s="25"/>
      <c r="B187" s="196"/>
      <c r="C187" s="196"/>
      <c r="D187" s="196"/>
      <c r="E187" s="196"/>
      <c r="F187" s="196"/>
    </row>
    <row r="188" spans="1:6">
      <c r="A188" s="25"/>
      <c r="B188" s="196"/>
      <c r="C188" s="196"/>
      <c r="D188" s="196"/>
      <c r="E188" s="196"/>
      <c r="F188" s="196"/>
    </row>
    <row r="189" spans="1:6">
      <c r="A189" s="25"/>
      <c r="B189" s="196"/>
      <c r="C189" s="196"/>
      <c r="D189" s="196"/>
      <c r="E189" s="196"/>
      <c r="F189" s="196"/>
    </row>
    <row r="190" spans="1:6">
      <c r="A190" s="25"/>
      <c r="B190" s="196"/>
      <c r="C190" s="196"/>
      <c r="D190" s="196"/>
      <c r="E190" s="196"/>
      <c r="F190" s="196"/>
    </row>
    <row r="191" spans="1:6">
      <c r="A191" s="25"/>
      <c r="B191" s="196"/>
      <c r="C191" s="196"/>
      <c r="D191" s="196"/>
      <c r="E191" s="196"/>
      <c r="F191" s="196"/>
    </row>
    <row r="192" spans="1:6">
      <c r="A192" s="25"/>
      <c r="B192" s="196"/>
      <c r="C192" s="196"/>
      <c r="D192" s="196"/>
      <c r="E192" s="196"/>
      <c r="F192" s="196"/>
    </row>
    <row r="193" spans="1:6">
      <c r="A193" s="25"/>
      <c r="B193" s="196"/>
      <c r="C193" s="196"/>
      <c r="D193" s="196"/>
      <c r="E193" s="196"/>
      <c r="F193" s="196"/>
    </row>
    <row r="194" spans="1:6">
      <c r="A194" s="25"/>
      <c r="B194" s="196"/>
      <c r="C194" s="196"/>
      <c r="D194" s="196"/>
      <c r="E194" s="196"/>
      <c r="F194" s="196"/>
    </row>
    <row r="195" spans="1:6">
      <c r="A195" s="25"/>
      <c r="B195" s="196"/>
      <c r="C195" s="196"/>
      <c r="D195" s="196"/>
      <c r="E195" s="196"/>
      <c r="F195" s="196"/>
    </row>
    <row r="196" spans="1:6">
      <c r="A196" s="25"/>
      <c r="B196" s="196"/>
      <c r="C196" s="196"/>
      <c r="D196" s="196"/>
      <c r="E196" s="196"/>
      <c r="F196" s="196"/>
    </row>
    <row r="197" spans="1:6">
      <c r="A197" s="25"/>
      <c r="B197" s="196"/>
      <c r="C197" s="196"/>
      <c r="D197" s="196"/>
      <c r="E197" s="196"/>
      <c r="F197" s="196"/>
    </row>
    <row r="198" spans="1:6">
      <c r="A198" s="25"/>
      <c r="B198" s="196"/>
      <c r="C198" s="196"/>
      <c r="D198" s="196"/>
      <c r="F198" s="196"/>
    </row>
    <row r="199" spans="1:6">
      <c r="A199" s="25"/>
      <c r="B199" s="196"/>
      <c r="C199" s="196"/>
      <c r="D199" s="196"/>
      <c r="F199" s="196"/>
    </row>
    <row r="200" spans="1:6">
      <c r="A200" s="25"/>
      <c r="B200" s="196"/>
      <c r="C200" s="196"/>
      <c r="D200" s="196"/>
      <c r="F200" s="196"/>
    </row>
    <row r="201" spans="1:6">
      <c r="A201" s="25"/>
      <c r="B201" s="196"/>
      <c r="C201" s="196"/>
      <c r="D201" s="196"/>
      <c r="F201" s="196"/>
    </row>
    <row r="202" spans="1:6">
      <c r="A202" s="25"/>
      <c r="B202" s="196"/>
      <c r="C202" s="196"/>
      <c r="D202" s="196"/>
      <c r="F202" s="196"/>
    </row>
    <row r="203" spans="1:6">
      <c r="A203" s="25"/>
      <c r="B203" s="196"/>
      <c r="C203" s="196"/>
      <c r="D203" s="196"/>
      <c r="F203" s="196"/>
    </row>
    <row r="204" spans="1:6">
      <c r="A204" s="25"/>
      <c r="B204" s="196"/>
      <c r="C204" s="196"/>
      <c r="D204" s="196"/>
      <c r="F204" s="196"/>
    </row>
    <row r="205" spans="1:6">
      <c r="A205" s="25"/>
      <c r="B205" s="196"/>
      <c r="C205" s="196"/>
      <c r="D205" s="196"/>
      <c r="F205" s="196"/>
    </row>
    <row r="206" spans="1:6">
      <c r="A206" s="25"/>
      <c r="B206" s="196"/>
      <c r="C206" s="196"/>
      <c r="D206" s="196"/>
      <c r="F206" s="196"/>
    </row>
    <row r="207" spans="1:6">
      <c r="A207" s="25"/>
      <c r="B207" s="196"/>
      <c r="C207" s="196"/>
      <c r="D207" s="196"/>
      <c r="F207" s="196"/>
    </row>
    <row r="208" spans="1:6">
      <c r="A208" s="25"/>
      <c r="B208" s="196"/>
      <c r="C208" s="196"/>
      <c r="D208" s="196"/>
      <c r="F208" s="196"/>
    </row>
    <row r="209" spans="1:6">
      <c r="A209" s="25"/>
      <c r="B209" s="196"/>
      <c r="C209" s="196"/>
      <c r="D209" s="196"/>
      <c r="F209" s="196"/>
    </row>
    <row r="210" spans="1:6">
      <c r="A210" s="25"/>
      <c r="B210" s="196"/>
      <c r="C210" s="196"/>
      <c r="D210" s="196"/>
      <c r="F210" s="196"/>
    </row>
    <row r="211" spans="1:6">
      <c r="A211" s="25"/>
      <c r="B211" s="196"/>
      <c r="C211" s="196"/>
      <c r="D211" s="196"/>
      <c r="F211" s="196"/>
    </row>
    <row r="212" spans="1:6">
      <c r="A212" s="25"/>
      <c r="B212" s="196"/>
      <c r="C212" s="196"/>
      <c r="D212" s="196"/>
      <c r="F212" s="196"/>
    </row>
    <row r="213" spans="1:6">
      <c r="A213" s="25"/>
      <c r="B213" s="196"/>
      <c r="C213" s="196"/>
      <c r="D213" s="196"/>
      <c r="F213" s="196"/>
    </row>
    <row r="214" spans="1:6">
      <c r="A214" s="25"/>
      <c r="B214" s="196"/>
      <c r="C214" s="196"/>
      <c r="D214" s="196"/>
      <c r="F214" s="196"/>
    </row>
    <row r="215" spans="1:6">
      <c r="A215" s="25"/>
      <c r="B215" s="196"/>
      <c r="C215" s="196"/>
      <c r="D215" s="196"/>
      <c r="F215" s="196"/>
    </row>
    <row r="216" spans="1:6">
      <c r="A216" s="25"/>
      <c r="B216" s="196"/>
      <c r="C216" s="196"/>
      <c r="D216" s="196"/>
      <c r="F216" s="196"/>
    </row>
    <row r="217" spans="1:6">
      <c r="A217" s="25"/>
      <c r="B217" s="196"/>
      <c r="C217" s="196"/>
      <c r="D217" s="196"/>
      <c r="F217" s="196"/>
    </row>
    <row r="218" spans="1:6">
      <c r="A218" s="25"/>
      <c r="B218" s="196"/>
      <c r="C218" s="196"/>
      <c r="D218" s="196"/>
      <c r="F218" s="196"/>
    </row>
  </sheetData>
  <pageMargins left="0.7" right="0.7" top="0.75" bottom="0.75" header="0.3" footer="0.3"/>
  <pageSetup paperSize="9" scale="95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BE345-B219-4DD0-BD0F-F75FE9D64C49}">
  <sheetPr codeName="Sheet25"/>
  <dimension ref="A1:F217"/>
  <sheetViews>
    <sheetView showGridLines="0"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28515625" style="72" bestFit="1" customWidth="1"/>
    <col min="2" max="2" width="12.28515625" style="72" customWidth="1"/>
    <col min="3" max="5" width="9.140625" style="72"/>
    <col min="6" max="6" width="11.42578125" style="72" customWidth="1"/>
    <col min="7" max="16384" width="9.140625" style="72"/>
  </cols>
  <sheetData>
    <row r="1" spans="1:6" ht="12" customHeight="1">
      <c r="A1" s="9"/>
      <c r="B1" s="241"/>
      <c r="C1" s="9"/>
      <c r="D1" s="9"/>
      <c r="E1" s="9"/>
      <c r="F1" s="9"/>
    </row>
    <row r="2" spans="1:6" ht="12" customHeight="1">
      <c r="A2" s="9" t="s">
        <v>0</v>
      </c>
      <c r="B2" s="9" t="s">
        <v>552</v>
      </c>
      <c r="C2" s="9"/>
      <c r="D2" s="9"/>
      <c r="E2" s="9"/>
      <c r="F2" s="9"/>
    </row>
    <row r="3" spans="1:6" ht="12" customHeight="1">
      <c r="A3" s="242" t="s">
        <v>5</v>
      </c>
      <c r="B3" s="9" t="s">
        <v>553</v>
      </c>
      <c r="C3" s="242"/>
      <c r="D3" s="242"/>
      <c r="E3" s="242"/>
      <c r="F3" s="242"/>
    </row>
    <row r="4" spans="1:6" ht="12" customHeight="1">
      <c r="A4" s="9" t="s">
        <v>8</v>
      </c>
      <c r="B4" s="9"/>
      <c r="C4" s="9"/>
      <c r="D4" s="9"/>
      <c r="E4" s="9"/>
      <c r="F4" s="9"/>
    </row>
    <row r="5" spans="1:6" ht="12" customHeight="1">
      <c r="A5" s="9" t="s">
        <v>15</v>
      </c>
      <c r="B5" s="9"/>
      <c r="C5" s="9"/>
      <c r="D5" s="9"/>
      <c r="E5" s="9"/>
      <c r="F5" s="9"/>
    </row>
    <row r="6" spans="1:6" ht="12" customHeight="1">
      <c r="A6" s="242" t="s">
        <v>4</v>
      </c>
      <c r="B6" s="242" t="s">
        <v>388</v>
      </c>
      <c r="C6" s="242"/>
      <c r="D6" s="242"/>
      <c r="E6" s="242"/>
      <c r="F6" s="242"/>
    </row>
    <row r="7" spans="1:6" ht="12" customHeight="1">
      <c r="A7" s="9" t="s">
        <v>9</v>
      </c>
      <c r="B7" s="9" t="s">
        <v>389</v>
      </c>
      <c r="C7" s="9"/>
      <c r="D7" s="9"/>
      <c r="E7" s="9"/>
      <c r="F7" s="9"/>
    </row>
    <row r="8" spans="1:6" ht="12" customHeight="1">
      <c r="A8" s="9"/>
      <c r="B8" s="29" t="s">
        <v>390</v>
      </c>
      <c r="C8" s="9"/>
      <c r="D8" s="9"/>
      <c r="E8" s="9"/>
      <c r="F8" s="9"/>
    </row>
    <row r="9" spans="1:6" ht="12" customHeight="1">
      <c r="A9" s="242"/>
      <c r="B9" s="9"/>
      <c r="C9" s="9"/>
      <c r="D9" s="9"/>
      <c r="E9" s="9"/>
      <c r="F9" s="9"/>
    </row>
    <row r="10" spans="1:6" ht="12" customHeight="1">
      <c r="A10" s="9"/>
      <c r="D10" s="242"/>
      <c r="E10" s="242"/>
      <c r="F10" s="242"/>
    </row>
    <row r="11" spans="1:6" ht="12" customHeight="1">
      <c r="A11" s="9"/>
      <c r="B11" s="242" t="s">
        <v>548</v>
      </c>
      <c r="C11" s="242" t="s">
        <v>549</v>
      </c>
      <c r="D11" s="242"/>
      <c r="E11" s="242"/>
      <c r="F11" s="242"/>
    </row>
    <row r="12" spans="1:6" ht="12" customHeight="1">
      <c r="A12" s="9"/>
      <c r="B12" s="242" t="s">
        <v>550</v>
      </c>
      <c r="C12" s="242" t="s">
        <v>551</v>
      </c>
      <c r="D12" s="9"/>
      <c r="E12" s="9"/>
      <c r="F12" s="9"/>
    </row>
    <row r="13" spans="1:6">
      <c r="A13" s="350">
        <v>43466</v>
      </c>
      <c r="B13" s="117">
        <v>12.932197656158253</v>
      </c>
      <c r="C13" s="349">
        <v>8.3598042045771699</v>
      </c>
      <c r="E13" s="196"/>
      <c r="F13" s="196"/>
    </row>
    <row r="14" spans="1:6">
      <c r="A14" s="350">
        <v>43497</v>
      </c>
      <c r="B14" s="117">
        <v>13.236041250277497</v>
      </c>
      <c r="C14" s="349">
        <v>8.4548065205782894</v>
      </c>
      <c r="E14" s="196"/>
      <c r="F14" s="196"/>
    </row>
    <row r="15" spans="1:6">
      <c r="A15" s="350">
        <v>43525</v>
      </c>
      <c r="B15" s="117">
        <v>13.500392134213907</v>
      </c>
      <c r="C15" s="349">
        <v>9.5680259376262207</v>
      </c>
      <c r="E15" s="196"/>
      <c r="F15" s="196"/>
    </row>
    <row r="16" spans="1:6">
      <c r="A16" s="350">
        <v>43556</v>
      </c>
      <c r="B16" s="117">
        <v>14.541311379073653</v>
      </c>
      <c r="C16" s="349">
        <v>7.3871061483370575</v>
      </c>
      <c r="E16" s="196"/>
      <c r="F16" s="196"/>
    </row>
    <row r="17" spans="1:6">
      <c r="A17" s="350">
        <v>43586</v>
      </c>
      <c r="B17" s="117">
        <v>11.968657396311992</v>
      </c>
      <c r="C17" s="349">
        <v>8.9944725283712437</v>
      </c>
      <c r="E17" s="196"/>
      <c r="F17" s="196"/>
    </row>
    <row r="18" spans="1:6">
      <c r="A18" s="350">
        <v>43617</v>
      </c>
      <c r="B18" s="117">
        <v>12.63881582130116</v>
      </c>
      <c r="C18" s="349">
        <v>8.8105874195774874</v>
      </c>
      <c r="E18" s="196"/>
      <c r="F18" s="196"/>
    </row>
    <row r="19" spans="1:6">
      <c r="A19" s="350">
        <v>43647</v>
      </c>
      <c r="B19" s="117">
        <v>13.879804909799303</v>
      </c>
      <c r="C19" s="349">
        <v>9.9226331015279943</v>
      </c>
      <c r="E19" s="196"/>
      <c r="F19" s="196"/>
    </row>
    <row r="20" spans="1:6">
      <c r="A20" s="350">
        <v>43678</v>
      </c>
      <c r="B20" s="117">
        <v>12.71135216612565</v>
      </c>
      <c r="C20" s="349">
        <v>9.5924375575966696</v>
      </c>
      <c r="E20" s="196"/>
      <c r="F20" s="196"/>
    </row>
    <row r="21" spans="1:6">
      <c r="A21" s="350">
        <v>43709</v>
      </c>
      <c r="B21" s="117">
        <v>17.914153622781551</v>
      </c>
      <c r="C21" s="349">
        <v>9.4876317788623457</v>
      </c>
      <c r="E21" s="196"/>
      <c r="F21" s="196"/>
    </row>
    <row r="22" spans="1:6">
      <c r="A22" s="350">
        <v>43739</v>
      </c>
      <c r="B22" s="117">
        <v>12.62750360590678</v>
      </c>
      <c r="C22" s="349">
        <v>9.8783038707857376</v>
      </c>
      <c r="E22" s="196"/>
      <c r="F22" s="196"/>
    </row>
    <row r="23" spans="1:6">
      <c r="A23" s="350">
        <v>43770</v>
      </c>
      <c r="B23" s="117">
        <v>13.854095126843553</v>
      </c>
      <c r="C23" s="349">
        <v>11.129692185852383</v>
      </c>
      <c r="E23" s="196"/>
      <c r="F23" s="196"/>
    </row>
    <row r="24" spans="1:6">
      <c r="A24" s="350">
        <v>43800</v>
      </c>
      <c r="B24" s="117">
        <v>14.852601979486046</v>
      </c>
      <c r="C24" s="349">
        <v>11.096577534642817</v>
      </c>
      <c r="E24" s="196"/>
      <c r="F24" s="196"/>
    </row>
    <row r="25" spans="1:6">
      <c r="A25" s="350">
        <v>43831</v>
      </c>
      <c r="B25" s="117">
        <v>9.2070612828869951</v>
      </c>
      <c r="C25" s="349">
        <v>8.7551575492976905</v>
      </c>
      <c r="E25" s="196"/>
      <c r="F25" s="196"/>
    </row>
    <row r="26" spans="1:6">
      <c r="A26" s="350">
        <v>43862</v>
      </c>
      <c r="B26" s="117">
        <v>10.511444758255356</v>
      </c>
      <c r="C26" s="349">
        <v>8.8097493425173159</v>
      </c>
      <c r="E26" s="196"/>
      <c r="F26" s="196"/>
    </row>
    <row r="27" spans="1:6">
      <c r="A27" s="350">
        <v>43891</v>
      </c>
      <c r="B27" s="117">
        <v>8.4756021450547259</v>
      </c>
      <c r="C27" s="349">
        <v>8.5049457986946013</v>
      </c>
      <c r="E27" s="196"/>
      <c r="F27" s="196"/>
    </row>
    <row r="28" spans="1:6">
      <c r="A28" s="350">
        <v>43922</v>
      </c>
      <c r="B28" s="117">
        <v>7.2345550053158325</v>
      </c>
      <c r="C28" s="349">
        <v>5.876910297354331</v>
      </c>
      <c r="E28" s="196"/>
      <c r="F28" s="196"/>
    </row>
    <row r="29" spans="1:6">
      <c r="A29" s="350">
        <v>43952</v>
      </c>
      <c r="B29" s="117">
        <v>7.3043852900308242</v>
      </c>
      <c r="C29" s="349">
        <v>7.4840222661993154</v>
      </c>
      <c r="E29" s="196"/>
      <c r="F29" s="196"/>
    </row>
    <row r="30" spans="1:6">
      <c r="A30" s="350">
        <v>43983</v>
      </c>
      <c r="B30" s="117">
        <v>13.591009848610943</v>
      </c>
      <c r="C30" s="349">
        <v>18.338075336941952</v>
      </c>
      <c r="E30" s="196"/>
      <c r="F30" s="196"/>
    </row>
    <row r="31" spans="1:6">
      <c r="A31" s="350">
        <v>44013</v>
      </c>
      <c r="B31" s="117">
        <v>9.9115003707671114</v>
      </c>
      <c r="C31" s="349">
        <v>9.8635378612237492</v>
      </c>
      <c r="E31" s="196"/>
      <c r="F31" s="196"/>
    </row>
    <row r="32" spans="1:6">
      <c r="A32" s="350">
        <v>44044</v>
      </c>
      <c r="B32" s="117">
        <v>8.5222616056040028</v>
      </c>
      <c r="C32" s="349">
        <v>9.2268126049720465</v>
      </c>
      <c r="E32" s="196"/>
      <c r="F32" s="196"/>
    </row>
    <row r="33" spans="1:6">
      <c r="A33" s="350">
        <v>44075</v>
      </c>
      <c r="B33" s="117">
        <v>6.3385642862909455</v>
      </c>
      <c r="C33" s="349">
        <v>8.629555903447244</v>
      </c>
      <c r="E33" s="196"/>
      <c r="F33" s="196"/>
    </row>
    <row r="34" spans="1:6">
      <c r="A34" s="350">
        <v>44105</v>
      </c>
      <c r="B34" s="349">
        <v>9.2341485146815288</v>
      </c>
      <c r="C34" s="349">
        <v>8.1185158453084689</v>
      </c>
      <c r="E34" s="196"/>
      <c r="F34" s="196"/>
    </row>
    <row r="35" spans="1:6">
      <c r="A35" s="350">
        <v>44136</v>
      </c>
      <c r="B35" s="349">
        <v>8.3795823820386843</v>
      </c>
      <c r="C35" s="349">
        <v>8.8145554320919022</v>
      </c>
      <c r="E35" s="196"/>
      <c r="F35" s="196"/>
    </row>
    <row r="36" spans="1:6">
      <c r="A36" s="350">
        <v>44166</v>
      </c>
      <c r="B36" s="349">
        <v>10.250015237778413</v>
      </c>
      <c r="C36" s="349">
        <v>11.266275093185397</v>
      </c>
      <c r="E36" s="196"/>
      <c r="F36" s="196"/>
    </row>
    <row r="37" spans="1:6">
      <c r="A37" s="350">
        <v>44197</v>
      </c>
      <c r="B37" s="349">
        <v>6.1107970106800318</v>
      </c>
      <c r="C37" s="349">
        <v>10.176119878688635</v>
      </c>
      <c r="E37" s="196"/>
      <c r="F37" s="196"/>
    </row>
    <row r="38" spans="1:6">
      <c r="A38" s="350">
        <v>44228</v>
      </c>
      <c r="B38" s="349">
        <v>6.6190429343627271</v>
      </c>
      <c r="C38" s="349">
        <v>10.729133956477844</v>
      </c>
      <c r="E38" s="196"/>
      <c r="F38" s="196"/>
    </row>
    <row r="39" spans="1:6">
      <c r="A39" s="350">
        <v>44256</v>
      </c>
      <c r="B39" s="349">
        <v>7.272077929441453</v>
      </c>
      <c r="C39" s="349">
        <v>10.726213084102113</v>
      </c>
      <c r="E39" s="196"/>
      <c r="F39" s="196"/>
    </row>
    <row r="40" spans="1:6">
      <c r="A40" s="350">
        <v>44287</v>
      </c>
      <c r="B40" s="349">
        <v>8.5074790105413562</v>
      </c>
      <c r="C40" s="349">
        <v>13.699886338519592</v>
      </c>
      <c r="E40" s="196"/>
      <c r="F40" s="196"/>
    </row>
    <row r="41" spans="1:6">
      <c r="A41" s="350">
        <v>44317</v>
      </c>
      <c r="B41" s="349">
        <v>9.0458959789122524</v>
      </c>
      <c r="C41" s="349">
        <v>11.618237866910343</v>
      </c>
      <c r="E41" s="196"/>
      <c r="F41" s="196"/>
    </row>
    <row r="42" spans="1:6">
      <c r="A42" s="350">
        <v>44348</v>
      </c>
      <c r="B42" s="349">
        <v>7.4801813263485375</v>
      </c>
      <c r="C42" s="349">
        <v>3.2325877656294919</v>
      </c>
      <c r="E42" s="196"/>
      <c r="F42" s="196"/>
    </row>
    <row r="43" spans="1:6">
      <c r="A43" s="350">
        <v>44378</v>
      </c>
      <c r="B43" s="349">
        <v>6.8474352379409558</v>
      </c>
      <c r="C43" s="349">
        <v>9.0570427615315499</v>
      </c>
      <c r="E43" s="196"/>
      <c r="F43" s="196"/>
    </row>
    <row r="44" spans="1:6">
      <c r="A44" s="350">
        <v>44409</v>
      </c>
      <c r="B44" s="349">
        <v>7.7941725998453331</v>
      </c>
      <c r="C44" s="349">
        <v>9.3450628254196513</v>
      </c>
      <c r="E44" s="196"/>
      <c r="F44" s="196"/>
    </row>
    <row r="45" spans="1:6">
      <c r="A45" s="350">
        <v>44440</v>
      </c>
      <c r="B45" s="349">
        <v>7.5272094703330632</v>
      </c>
      <c r="C45" s="349">
        <v>10.071537357667673</v>
      </c>
      <c r="E45" s="196"/>
      <c r="F45" s="196"/>
    </row>
    <row r="46" spans="1:6">
      <c r="A46" s="350">
        <v>44470</v>
      </c>
      <c r="B46" s="349">
        <v>6.5822650488319177</v>
      </c>
      <c r="C46" s="349">
        <v>10.126711338109482</v>
      </c>
      <c r="E46" s="196"/>
      <c r="F46" s="196"/>
    </row>
    <row r="47" spans="1:6">
      <c r="A47" s="350">
        <v>44501</v>
      </c>
      <c r="B47" s="349">
        <v>8.1255755693245888</v>
      </c>
      <c r="C47" s="349">
        <v>11.253009750285671</v>
      </c>
      <c r="E47" s="196"/>
      <c r="F47" s="196"/>
    </row>
    <row r="48" spans="1:6">
      <c r="A48" s="350">
        <v>44531</v>
      </c>
      <c r="B48" s="349">
        <v>7.958544741362382</v>
      </c>
      <c r="C48" s="349">
        <v>10.882162970669841</v>
      </c>
      <c r="E48" s="196"/>
      <c r="F48" s="196"/>
    </row>
    <row r="49" spans="1:6">
      <c r="A49" s="350">
        <v>44562</v>
      </c>
      <c r="B49" s="349">
        <v>16.273058504655282</v>
      </c>
      <c r="C49" s="349">
        <v>12.780445024612193</v>
      </c>
      <c r="E49" s="196"/>
      <c r="F49" s="196"/>
    </row>
    <row r="50" spans="1:6">
      <c r="A50" s="350">
        <v>44593</v>
      </c>
      <c r="B50" s="349">
        <v>15.977766358157737</v>
      </c>
      <c r="C50" s="349">
        <v>13.653103881754905</v>
      </c>
      <c r="E50" s="196"/>
      <c r="F50" s="196"/>
    </row>
    <row r="51" spans="1:6">
      <c r="A51" s="350">
        <v>44621</v>
      </c>
      <c r="B51" s="349">
        <v>17.306041074550265</v>
      </c>
      <c r="C51" s="349">
        <v>17.149997363014425</v>
      </c>
      <c r="E51" s="196"/>
      <c r="F51" s="196"/>
    </row>
    <row r="52" spans="1:6">
      <c r="A52" s="350"/>
      <c r="B52" s="349"/>
      <c r="C52" s="349"/>
      <c r="D52" s="196"/>
      <c r="E52" s="196"/>
      <c r="F52" s="196"/>
    </row>
    <row r="53" spans="1:6">
      <c r="A53" s="25"/>
      <c r="B53" s="196"/>
      <c r="C53" s="196"/>
      <c r="D53" s="196"/>
      <c r="E53" s="196"/>
      <c r="F53" s="196"/>
    </row>
    <row r="54" spans="1:6">
      <c r="A54" s="25"/>
      <c r="B54" s="196"/>
      <c r="C54" s="196"/>
      <c r="D54" s="196"/>
      <c r="E54" s="196"/>
      <c r="F54" s="196"/>
    </row>
    <row r="55" spans="1:6">
      <c r="A55" s="25"/>
      <c r="B55" s="196"/>
      <c r="C55" s="196"/>
      <c r="D55" s="196"/>
      <c r="E55" s="196"/>
      <c r="F55" s="196"/>
    </row>
    <row r="56" spans="1:6">
      <c r="A56" s="25"/>
      <c r="B56" s="196"/>
      <c r="C56" s="196"/>
      <c r="D56" s="196"/>
      <c r="E56" s="196"/>
      <c r="F56" s="196"/>
    </row>
    <row r="57" spans="1:6">
      <c r="A57" s="25"/>
      <c r="B57" s="196"/>
      <c r="C57" s="196"/>
      <c r="D57" s="196"/>
      <c r="E57" s="196"/>
      <c r="F57" s="196"/>
    </row>
    <row r="58" spans="1:6">
      <c r="A58" s="25"/>
      <c r="B58" s="196"/>
      <c r="C58" s="196"/>
      <c r="D58" s="196"/>
      <c r="E58" s="196"/>
      <c r="F58" s="196"/>
    </row>
    <row r="59" spans="1:6">
      <c r="A59" s="25"/>
      <c r="B59" s="196"/>
      <c r="C59" s="196"/>
      <c r="D59" s="196"/>
      <c r="E59" s="196"/>
      <c r="F59" s="196"/>
    </row>
    <row r="60" spans="1:6">
      <c r="A60" s="25"/>
      <c r="B60" s="196"/>
      <c r="C60" s="196"/>
      <c r="D60" s="196"/>
      <c r="E60" s="196"/>
      <c r="F60" s="196"/>
    </row>
    <row r="61" spans="1:6">
      <c r="A61" s="25"/>
      <c r="B61" s="196"/>
      <c r="C61" s="196"/>
      <c r="D61" s="196"/>
      <c r="E61" s="196"/>
      <c r="F61" s="196"/>
    </row>
    <row r="62" spans="1:6">
      <c r="A62" s="25"/>
      <c r="B62" s="196"/>
      <c r="C62" s="196"/>
      <c r="D62" s="196"/>
      <c r="E62" s="196"/>
      <c r="F62" s="196"/>
    </row>
    <row r="63" spans="1:6">
      <c r="A63" s="25"/>
      <c r="B63" s="196"/>
      <c r="C63" s="196"/>
      <c r="D63" s="196"/>
      <c r="E63" s="196"/>
      <c r="F63" s="196"/>
    </row>
    <row r="64" spans="1:6">
      <c r="A64" s="25"/>
      <c r="B64" s="196"/>
      <c r="C64" s="196"/>
      <c r="D64" s="196"/>
      <c r="E64" s="196"/>
      <c r="F64" s="196"/>
    </row>
    <row r="65" spans="1:6">
      <c r="A65" s="25"/>
      <c r="B65" s="196"/>
      <c r="C65" s="196"/>
      <c r="D65" s="196"/>
      <c r="E65" s="196"/>
      <c r="F65" s="196"/>
    </row>
    <row r="66" spans="1:6">
      <c r="A66" s="25"/>
      <c r="B66" s="196"/>
      <c r="C66" s="196"/>
      <c r="D66" s="196"/>
      <c r="E66" s="196"/>
      <c r="F66" s="196"/>
    </row>
    <row r="67" spans="1:6">
      <c r="A67" s="25"/>
      <c r="B67" s="196"/>
      <c r="C67" s="196"/>
      <c r="D67" s="196"/>
      <c r="E67" s="196"/>
      <c r="F67" s="196"/>
    </row>
    <row r="68" spans="1:6">
      <c r="A68" s="25"/>
      <c r="B68" s="196"/>
      <c r="C68" s="196"/>
      <c r="D68" s="196"/>
      <c r="E68" s="196"/>
      <c r="F68" s="196"/>
    </row>
    <row r="69" spans="1:6">
      <c r="A69" s="25"/>
      <c r="B69" s="196"/>
      <c r="C69" s="196"/>
      <c r="D69" s="196"/>
      <c r="E69" s="196"/>
      <c r="F69" s="196"/>
    </row>
    <row r="70" spans="1:6">
      <c r="A70" s="25"/>
      <c r="B70" s="196"/>
      <c r="C70" s="196"/>
      <c r="D70" s="196"/>
      <c r="E70" s="196"/>
      <c r="F70" s="196"/>
    </row>
    <row r="71" spans="1:6">
      <c r="A71" s="25"/>
      <c r="B71" s="196"/>
      <c r="C71" s="196"/>
      <c r="D71" s="196"/>
      <c r="E71" s="196"/>
      <c r="F71" s="196"/>
    </row>
    <row r="72" spans="1:6">
      <c r="A72" s="25"/>
      <c r="B72" s="196"/>
      <c r="C72" s="196"/>
      <c r="D72" s="196"/>
      <c r="E72" s="196"/>
      <c r="F72" s="196"/>
    </row>
    <row r="73" spans="1:6">
      <c r="A73" s="25"/>
      <c r="B73" s="196"/>
      <c r="C73" s="196"/>
      <c r="D73" s="196"/>
      <c r="E73" s="196"/>
      <c r="F73" s="196"/>
    </row>
    <row r="74" spans="1:6">
      <c r="A74" s="25"/>
      <c r="B74" s="196"/>
      <c r="C74" s="196"/>
      <c r="D74" s="196"/>
      <c r="E74" s="196"/>
      <c r="F74" s="196"/>
    </row>
    <row r="75" spans="1:6">
      <c r="A75" s="25"/>
      <c r="B75" s="196"/>
      <c r="C75" s="196"/>
      <c r="D75" s="196"/>
      <c r="E75" s="196"/>
      <c r="F75" s="196"/>
    </row>
    <row r="76" spans="1:6">
      <c r="A76" s="25"/>
      <c r="B76" s="196"/>
      <c r="C76" s="196"/>
      <c r="D76" s="196"/>
      <c r="E76" s="196"/>
      <c r="F76" s="196"/>
    </row>
    <row r="77" spans="1:6">
      <c r="A77" s="25"/>
      <c r="B77" s="196"/>
      <c r="C77" s="196"/>
      <c r="D77" s="196"/>
      <c r="E77" s="196"/>
      <c r="F77" s="196"/>
    </row>
    <row r="78" spans="1:6">
      <c r="A78" s="25"/>
      <c r="B78" s="196"/>
      <c r="C78" s="196"/>
      <c r="D78" s="196"/>
      <c r="E78" s="196"/>
      <c r="F78" s="196"/>
    </row>
    <row r="79" spans="1:6">
      <c r="A79" s="25"/>
      <c r="B79" s="196"/>
      <c r="C79" s="196"/>
      <c r="D79" s="196"/>
      <c r="E79" s="196"/>
      <c r="F79" s="196"/>
    </row>
    <row r="80" spans="1:6">
      <c r="A80" s="25"/>
      <c r="B80" s="196"/>
      <c r="C80" s="196"/>
      <c r="D80" s="196"/>
      <c r="E80" s="196"/>
      <c r="F80" s="196"/>
    </row>
    <row r="81" spans="1:6">
      <c r="A81" s="25"/>
      <c r="B81" s="196"/>
      <c r="C81" s="196"/>
      <c r="D81" s="196"/>
      <c r="E81" s="196"/>
      <c r="F81" s="196"/>
    </row>
    <row r="82" spans="1:6">
      <c r="A82" s="25"/>
      <c r="B82" s="196"/>
      <c r="C82" s="196"/>
      <c r="D82" s="196"/>
      <c r="E82" s="196"/>
      <c r="F82" s="196"/>
    </row>
    <row r="83" spans="1:6">
      <c r="A83" s="25"/>
      <c r="B83" s="196"/>
      <c r="C83" s="196"/>
      <c r="D83" s="196"/>
      <c r="E83" s="196"/>
      <c r="F83" s="196"/>
    </row>
    <row r="84" spans="1:6">
      <c r="A84" s="25"/>
      <c r="B84" s="196"/>
      <c r="C84" s="196"/>
      <c r="D84" s="196"/>
      <c r="E84" s="196"/>
      <c r="F84" s="196"/>
    </row>
    <row r="85" spans="1:6">
      <c r="A85" s="25"/>
      <c r="B85" s="196"/>
      <c r="C85" s="196"/>
      <c r="D85" s="196"/>
      <c r="E85" s="196"/>
      <c r="F85" s="196"/>
    </row>
    <row r="86" spans="1:6">
      <c r="A86" s="25"/>
      <c r="B86" s="196"/>
      <c r="C86" s="196"/>
      <c r="D86" s="196"/>
      <c r="E86" s="196"/>
      <c r="F86" s="196"/>
    </row>
    <row r="87" spans="1:6">
      <c r="A87" s="25"/>
      <c r="B87" s="196"/>
      <c r="C87" s="196"/>
      <c r="D87" s="196"/>
      <c r="E87" s="196"/>
      <c r="F87" s="196"/>
    </row>
    <row r="88" spans="1:6">
      <c r="A88" s="25"/>
      <c r="B88" s="196"/>
      <c r="C88" s="196"/>
      <c r="D88" s="196"/>
      <c r="E88" s="196"/>
      <c r="F88" s="196"/>
    </row>
    <row r="89" spans="1:6">
      <c r="A89" s="25"/>
      <c r="B89" s="196"/>
      <c r="C89" s="196"/>
      <c r="D89" s="196"/>
      <c r="E89" s="196"/>
      <c r="F89" s="196"/>
    </row>
    <row r="90" spans="1:6">
      <c r="A90" s="25"/>
      <c r="B90" s="196"/>
      <c r="C90" s="196"/>
      <c r="D90" s="196"/>
      <c r="E90" s="196"/>
      <c r="F90" s="196"/>
    </row>
    <row r="91" spans="1:6">
      <c r="A91" s="25"/>
      <c r="B91" s="196"/>
      <c r="C91" s="196"/>
      <c r="D91" s="196"/>
      <c r="E91" s="196"/>
      <c r="F91" s="196"/>
    </row>
    <row r="92" spans="1:6">
      <c r="A92" s="25"/>
      <c r="B92" s="196"/>
      <c r="C92" s="196"/>
      <c r="D92" s="196"/>
      <c r="E92" s="196"/>
      <c r="F92" s="196"/>
    </row>
    <row r="93" spans="1:6">
      <c r="A93" s="25"/>
      <c r="B93" s="196"/>
      <c r="C93" s="196"/>
      <c r="D93" s="196"/>
      <c r="E93" s="196"/>
      <c r="F93" s="196"/>
    </row>
    <row r="94" spans="1:6">
      <c r="A94" s="25"/>
      <c r="B94" s="196"/>
      <c r="C94" s="196"/>
      <c r="D94" s="196"/>
      <c r="E94" s="196"/>
      <c r="F94" s="196"/>
    </row>
    <row r="95" spans="1:6">
      <c r="A95" s="25"/>
      <c r="B95" s="196"/>
      <c r="C95" s="196"/>
      <c r="D95" s="196"/>
      <c r="E95" s="196"/>
      <c r="F95" s="196"/>
    </row>
    <row r="96" spans="1:6">
      <c r="A96" s="25"/>
      <c r="B96" s="196"/>
      <c r="C96" s="196"/>
      <c r="D96" s="196"/>
      <c r="E96" s="196"/>
      <c r="F96" s="196"/>
    </row>
    <row r="97" spans="1:6">
      <c r="A97" s="25"/>
      <c r="B97" s="196"/>
      <c r="C97" s="196"/>
      <c r="D97" s="196"/>
      <c r="E97" s="196"/>
      <c r="F97" s="196"/>
    </row>
    <row r="98" spans="1:6">
      <c r="A98" s="25"/>
      <c r="B98" s="196"/>
      <c r="C98" s="196"/>
      <c r="D98" s="196"/>
      <c r="E98" s="196"/>
      <c r="F98" s="196"/>
    </row>
    <row r="99" spans="1:6">
      <c r="A99" s="25"/>
      <c r="B99" s="196"/>
      <c r="C99" s="196"/>
      <c r="D99" s="196"/>
      <c r="E99" s="196"/>
      <c r="F99" s="196"/>
    </row>
    <row r="100" spans="1:6">
      <c r="A100" s="25"/>
      <c r="B100" s="196"/>
      <c r="C100" s="196"/>
      <c r="D100" s="196"/>
      <c r="E100" s="196"/>
      <c r="F100" s="196"/>
    </row>
    <row r="101" spans="1:6">
      <c r="A101" s="25"/>
      <c r="B101" s="196"/>
      <c r="C101" s="196"/>
      <c r="D101" s="196"/>
      <c r="E101" s="196"/>
      <c r="F101" s="196"/>
    </row>
    <row r="102" spans="1:6">
      <c r="A102" s="25"/>
      <c r="B102" s="196"/>
      <c r="C102" s="196"/>
      <c r="D102" s="196"/>
      <c r="E102" s="196"/>
      <c r="F102" s="196"/>
    </row>
    <row r="103" spans="1:6">
      <c r="A103" s="25"/>
      <c r="B103" s="196"/>
      <c r="C103" s="196"/>
      <c r="D103" s="196"/>
      <c r="E103" s="196"/>
      <c r="F103" s="196"/>
    </row>
    <row r="104" spans="1:6">
      <c r="A104" s="25"/>
      <c r="B104" s="196"/>
      <c r="C104" s="196"/>
      <c r="D104" s="196"/>
      <c r="E104" s="196"/>
      <c r="F104" s="196"/>
    </row>
    <row r="105" spans="1:6">
      <c r="A105" s="25"/>
      <c r="B105" s="196"/>
      <c r="C105" s="196"/>
      <c r="D105" s="196"/>
      <c r="E105" s="196"/>
      <c r="F105" s="196"/>
    </row>
    <row r="106" spans="1:6">
      <c r="A106" s="25"/>
      <c r="B106" s="196"/>
      <c r="C106" s="196"/>
      <c r="D106" s="196"/>
      <c r="E106" s="196"/>
      <c r="F106" s="196"/>
    </row>
    <row r="107" spans="1:6">
      <c r="A107" s="25"/>
      <c r="B107" s="196"/>
      <c r="C107" s="196"/>
      <c r="D107" s="196"/>
      <c r="E107" s="196"/>
      <c r="F107" s="196"/>
    </row>
    <row r="108" spans="1:6">
      <c r="A108" s="25"/>
      <c r="B108" s="196"/>
      <c r="C108" s="196"/>
      <c r="D108" s="196"/>
      <c r="E108" s="196"/>
      <c r="F108" s="196"/>
    </row>
    <row r="109" spans="1:6">
      <c r="A109" s="25"/>
      <c r="B109" s="196"/>
      <c r="C109" s="196"/>
      <c r="D109" s="196"/>
      <c r="E109" s="196"/>
      <c r="F109" s="196"/>
    </row>
    <row r="110" spans="1:6">
      <c r="A110" s="25"/>
      <c r="B110" s="196"/>
      <c r="C110" s="196"/>
      <c r="D110" s="196"/>
      <c r="E110" s="196"/>
      <c r="F110" s="196"/>
    </row>
    <row r="111" spans="1:6">
      <c r="A111" s="25"/>
      <c r="B111" s="196"/>
      <c r="C111" s="196"/>
      <c r="D111" s="196"/>
      <c r="E111" s="196"/>
      <c r="F111" s="196"/>
    </row>
    <row r="112" spans="1:6">
      <c r="A112" s="25"/>
      <c r="B112" s="196"/>
      <c r="C112" s="196"/>
      <c r="D112" s="196"/>
      <c r="E112" s="196"/>
      <c r="F112" s="196"/>
    </row>
    <row r="113" spans="1:6">
      <c r="A113" s="25"/>
      <c r="B113" s="196"/>
      <c r="C113" s="196"/>
      <c r="D113" s="196"/>
      <c r="E113" s="196"/>
      <c r="F113" s="196"/>
    </row>
    <row r="114" spans="1:6">
      <c r="A114" s="25"/>
      <c r="B114" s="196"/>
      <c r="C114" s="196"/>
      <c r="D114" s="196"/>
      <c r="E114" s="196"/>
      <c r="F114" s="196"/>
    </row>
    <row r="115" spans="1:6">
      <c r="A115" s="25"/>
      <c r="B115" s="196"/>
      <c r="C115" s="196"/>
      <c r="D115" s="196"/>
      <c r="E115" s="196"/>
      <c r="F115" s="196"/>
    </row>
    <row r="116" spans="1:6">
      <c r="A116" s="25"/>
      <c r="B116" s="196"/>
      <c r="C116" s="196"/>
      <c r="D116" s="196"/>
      <c r="E116" s="196"/>
      <c r="F116" s="196"/>
    </row>
    <row r="117" spans="1:6">
      <c r="A117" s="25"/>
      <c r="B117" s="196"/>
      <c r="C117" s="196"/>
      <c r="D117" s="196"/>
      <c r="E117" s="196"/>
      <c r="F117" s="196"/>
    </row>
    <row r="118" spans="1:6">
      <c r="A118" s="25"/>
      <c r="B118" s="196"/>
      <c r="C118" s="196"/>
      <c r="D118" s="196"/>
      <c r="E118" s="196"/>
      <c r="F118" s="196"/>
    </row>
    <row r="119" spans="1:6">
      <c r="A119" s="25"/>
      <c r="B119" s="196"/>
      <c r="C119" s="196"/>
      <c r="D119" s="196"/>
      <c r="E119" s="196"/>
      <c r="F119" s="196"/>
    </row>
    <row r="120" spans="1:6">
      <c r="A120" s="25"/>
      <c r="B120" s="196"/>
      <c r="C120" s="196"/>
      <c r="D120" s="196"/>
      <c r="E120" s="196"/>
      <c r="F120" s="196"/>
    </row>
    <row r="121" spans="1:6">
      <c r="A121" s="25"/>
      <c r="B121" s="196"/>
      <c r="C121" s="196"/>
      <c r="D121" s="196"/>
      <c r="E121" s="196"/>
      <c r="F121" s="196"/>
    </row>
    <row r="122" spans="1:6">
      <c r="A122" s="25"/>
      <c r="B122" s="196"/>
      <c r="C122" s="196"/>
      <c r="D122" s="196"/>
      <c r="E122" s="196"/>
      <c r="F122" s="196"/>
    </row>
    <row r="123" spans="1:6">
      <c r="A123" s="25"/>
      <c r="B123" s="196"/>
      <c r="C123" s="196"/>
      <c r="D123" s="196"/>
      <c r="E123" s="196"/>
      <c r="F123" s="196"/>
    </row>
    <row r="124" spans="1:6">
      <c r="A124" s="25"/>
      <c r="B124" s="196"/>
      <c r="C124" s="196"/>
      <c r="D124" s="196"/>
      <c r="E124" s="196"/>
      <c r="F124" s="196"/>
    </row>
    <row r="125" spans="1:6">
      <c r="A125" s="25"/>
      <c r="B125" s="196"/>
      <c r="C125" s="196"/>
      <c r="D125" s="196"/>
      <c r="E125" s="196"/>
      <c r="F125" s="196"/>
    </row>
    <row r="126" spans="1:6">
      <c r="A126" s="25"/>
      <c r="B126" s="196"/>
      <c r="C126" s="196"/>
      <c r="D126" s="196"/>
      <c r="E126" s="196"/>
      <c r="F126" s="196"/>
    </row>
    <row r="127" spans="1:6">
      <c r="A127" s="25"/>
      <c r="B127" s="196"/>
      <c r="C127" s="196"/>
      <c r="D127" s="196"/>
      <c r="E127" s="196"/>
      <c r="F127" s="196"/>
    </row>
    <row r="128" spans="1:6">
      <c r="A128" s="25"/>
      <c r="B128" s="196"/>
      <c r="C128" s="196"/>
      <c r="D128" s="196"/>
      <c r="E128" s="196"/>
      <c r="F128" s="196"/>
    </row>
    <row r="129" spans="1:6">
      <c r="A129" s="25"/>
      <c r="B129" s="196"/>
      <c r="C129" s="196"/>
      <c r="D129" s="196"/>
      <c r="E129" s="196"/>
      <c r="F129" s="196"/>
    </row>
    <row r="130" spans="1:6">
      <c r="A130" s="25"/>
      <c r="B130" s="196"/>
      <c r="C130" s="196"/>
      <c r="D130" s="196"/>
      <c r="E130" s="196"/>
      <c r="F130" s="196"/>
    </row>
    <row r="131" spans="1:6">
      <c r="A131" s="25"/>
      <c r="B131" s="196"/>
      <c r="C131" s="196"/>
      <c r="D131" s="196"/>
      <c r="E131" s="196"/>
      <c r="F131" s="196"/>
    </row>
    <row r="132" spans="1:6">
      <c r="A132" s="25"/>
      <c r="B132" s="196"/>
      <c r="C132" s="196"/>
      <c r="D132" s="196"/>
      <c r="E132" s="196"/>
      <c r="F132" s="196"/>
    </row>
    <row r="133" spans="1:6">
      <c r="A133" s="25"/>
      <c r="B133" s="196"/>
      <c r="C133" s="196"/>
      <c r="D133" s="196"/>
      <c r="E133" s="196"/>
      <c r="F133" s="196"/>
    </row>
    <row r="134" spans="1:6">
      <c r="A134" s="25"/>
      <c r="B134" s="196"/>
      <c r="C134" s="196"/>
      <c r="D134" s="196"/>
      <c r="E134" s="196"/>
      <c r="F134" s="196"/>
    </row>
    <row r="135" spans="1:6">
      <c r="A135" s="25"/>
      <c r="B135" s="196"/>
      <c r="C135" s="196"/>
      <c r="D135" s="196"/>
      <c r="E135" s="196"/>
      <c r="F135" s="196"/>
    </row>
    <row r="136" spans="1:6">
      <c r="A136" s="25"/>
      <c r="B136" s="196"/>
      <c r="C136" s="196"/>
      <c r="D136" s="196"/>
      <c r="E136" s="196"/>
      <c r="F136" s="196"/>
    </row>
    <row r="137" spans="1:6">
      <c r="A137" s="25"/>
      <c r="B137" s="196"/>
      <c r="C137" s="196"/>
      <c r="D137" s="196"/>
      <c r="E137" s="196"/>
      <c r="F137" s="196"/>
    </row>
    <row r="138" spans="1:6">
      <c r="A138" s="25"/>
      <c r="B138" s="196"/>
      <c r="C138" s="196"/>
      <c r="D138" s="196"/>
      <c r="E138" s="196"/>
      <c r="F138" s="196"/>
    </row>
    <row r="139" spans="1:6">
      <c r="A139" s="25"/>
      <c r="B139" s="196"/>
      <c r="C139" s="196"/>
      <c r="D139" s="196"/>
      <c r="E139" s="196"/>
      <c r="F139" s="196"/>
    </row>
    <row r="140" spans="1:6">
      <c r="A140" s="25"/>
      <c r="B140" s="196"/>
      <c r="C140" s="196"/>
      <c r="D140" s="196"/>
      <c r="E140" s="196"/>
      <c r="F140" s="196"/>
    </row>
    <row r="141" spans="1:6">
      <c r="A141" s="25"/>
      <c r="B141" s="196"/>
      <c r="C141" s="196"/>
      <c r="D141" s="196"/>
      <c r="E141" s="196"/>
      <c r="F141" s="196"/>
    </row>
    <row r="142" spans="1:6">
      <c r="A142" s="25"/>
      <c r="B142" s="196"/>
      <c r="C142" s="196"/>
      <c r="D142" s="196"/>
      <c r="E142" s="196"/>
      <c r="F142" s="196"/>
    </row>
    <row r="143" spans="1:6">
      <c r="A143" s="25"/>
      <c r="B143" s="196"/>
      <c r="C143" s="196"/>
      <c r="D143" s="196"/>
      <c r="E143" s="196"/>
      <c r="F143" s="196"/>
    </row>
    <row r="144" spans="1:6">
      <c r="A144" s="25"/>
      <c r="B144" s="196"/>
      <c r="C144" s="196"/>
      <c r="D144" s="196"/>
      <c r="E144" s="196"/>
      <c r="F144" s="196"/>
    </row>
    <row r="145" spans="1:6">
      <c r="A145" s="25"/>
      <c r="B145" s="196"/>
      <c r="C145" s="196"/>
      <c r="D145" s="196"/>
      <c r="E145" s="196"/>
      <c r="F145" s="196"/>
    </row>
    <row r="146" spans="1:6">
      <c r="A146" s="25"/>
      <c r="B146" s="196"/>
      <c r="C146" s="196"/>
      <c r="D146" s="196"/>
      <c r="E146" s="196"/>
      <c r="F146" s="196"/>
    </row>
    <row r="147" spans="1:6">
      <c r="A147" s="25"/>
      <c r="B147" s="196"/>
      <c r="C147" s="196"/>
      <c r="D147" s="196"/>
      <c r="E147" s="196"/>
      <c r="F147" s="196"/>
    </row>
    <row r="148" spans="1:6">
      <c r="A148" s="25"/>
      <c r="B148" s="196"/>
      <c r="C148" s="196"/>
      <c r="D148" s="196"/>
      <c r="E148" s="196"/>
      <c r="F148" s="196"/>
    </row>
    <row r="149" spans="1:6">
      <c r="A149" s="25"/>
      <c r="B149" s="196"/>
      <c r="C149" s="196"/>
      <c r="D149" s="196"/>
      <c r="E149" s="196"/>
      <c r="F149" s="196"/>
    </row>
    <row r="150" spans="1:6">
      <c r="A150" s="25"/>
      <c r="B150" s="196"/>
      <c r="C150" s="196"/>
      <c r="D150" s="196"/>
      <c r="E150" s="196"/>
      <c r="F150" s="196"/>
    </row>
    <row r="151" spans="1:6">
      <c r="A151" s="25"/>
      <c r="B151" s="196"/>
      <c r="C151" s="196"/>
      <c r="D151" s="196"/>
      <c r="E151" s="196"/>
      <c r="F151" s="196"/>
    </row>
    <row r="152" spans="1:6">
      <c r="A152" s="25"/>
      <c r="B152" s="196"/>
      <c r="C152" s="196"/>
      <c r="D152" s="196"/>
      <c r="E152" s="196"/>
      <c r="F152" s="196"/>
    </row>
    <row r="153" spans="1:6">
      <c r="A153" s="25"/>
      <c r="B153" s="196"/>
      <c r="C153" s="196"/>
      <c r="D153" s="196"/>
      <c r="E153" s="196"/>
      <c r="F153" s="196"/>
    </row>
    <row r="154" spans="1:6">
      <c r="A154" s="25"/>
      <c r="B154" s="196"/>
      <c r="C154" s="196"/>
      <c r="D154" s="196"/>
      <c r="E154" s="196"/>
      <c r="F154" s="196"/>
    </row>
    <row r="155" spans="1:6">
      <c r="A155" s="25"/>
      <c r="B155" s="196"/>
      <c r="C155" s="196"/>
      <c r="D155" s="196"/>
      <c r="E155" s="196"/>
      <c r="F155" s="196"/>
    </row>
    <row r="156" spans="1:6">
      <c r="A156" s="25"/>
      <c r="B156" s="196"/>
      <c r="C156" s="196"/>
      <c r="D156" s="196"/>
      <c r="E156" s="196"/>
      <c r="F156" s="196"/>
    </row>
    <row r="157" spans="1:6">
      <c r="A157" s="25"/>
      <c r="B157" s="196"/>
      <c r="C157" s="196"/>
      <c r="D157" s="196"/>
      <c r="E157" s="196"/>
      <c r="F157" s="196"/>
    </row>
    <row r="158" spans="1:6">
      <c r="A158" s="25"/>
      <c r="B158" s="196"/>
      <c r="C158" s="196"/>
      <c r="D158" s="196"/>
      <c r="E158" s="196"/>
      <c r="F158" s="196"/>
    </row>
    <row r="159" spans="1:6">
      <c r="A159" s="25"/>
      <c r="B159" s="196"/>
      <c r="C159" s="196"/>
      <c r="D159" s="196"/>
      <c r="E159" s="196"/>
      <c r="F159" s="196"/>
    </row>
    <row r="160" spans="1:6">
      <c r="A160" s="25"/>
      <c r="B160" s="196"/>
      <c r="C160" s="196"/>
      <c r="D160" s="196"/>
      <c r="E160" s="196"/>
      <c r="F160" s="196"/>
    </row>
    <row r="161" spans="1:6">
      <c r="A161" s="25"/>
      <c r="B161" s="196"/>
      <c r="C161" s="196"/>
      <c r="D161" s="196"/>
      <c r="E161" s="196"/>
      <c r="F161" s="196"/>
    </row>
    <row r="162" spans="1:6">
      <c r="A162" s="25"/>
      <c r="B162" s="196"/>
      <c r="C162" s="196"/>
      <c r="D162" s="196"/>
      <c r="E162" s="196"/>
      <c r="F162" s="196"/>
    </row>
    <row r="163" spans="1:6">
      <c r="A163" s="25"/>
      <c r="B163" s="196"/>
      <c r="C163" s="196"/>
      <c r="D163" s="196"/>
      <c r="E163" s="196"/>
      <c r="F163" s="196"/>
    </row>
    <row r="164" spans="1:6">
      <c r="A164" s="25"/>
      <c r="B164" s="196"/>
      <c r="C164" s="196"/>
      <c r="D164" s="196"/>
      <c r="E164" s="196"/>
      <c r="F164" s="196"/>
    </row>
    <row r="165" spans="1:6">
      <c r="A165" s="25"/>
      <c r="B165" s="196"/>
      <c r="C165" s="196"/>
      <c r="D165" s="196"/>
      <c r="E165" s="196"/>
      <c r="F165" s="196"/>
    </row>
    <row r="166" spans="1:6">
      <c r="A166" s="25"/>
      <c r="B166" s="196"/>
      <c r="C166" s="196"/>
      <c r="D166" s="196"/>
      <c r="E166" s="196"/>
      <c r="F166" s="196"/>
    </row>
    <row r="167" spans="1:6">
      <c r="A167" s="25"/>
      <c r="B167" s="196"/>
      <c r="C167" s="196"/>
      <c r="D167" s="196"/>
      <c r="E167" s="196"/>
      <c r="F167" s="196"/>
    </row>
    <row r="168" spans="1:6">
      <c r="A168" s="25"/>
      <c r="B168" s="196"/>
      <c r="C168" s="196"/>
      <c r="D168" s="196"/>
      <c r="E168" s="196"/>
      <c r="F168" s="196"/>
    </row>
    <row r="169" spans="1:6">
      <c r="A169" s="25"/>
      <c r="B169" s="196"/>
      <c r="C169" s="196"/>
      <c r="D169" s="196"/>
      <c r="E169" s="196"/>
      <c r="F169" s="196"/>
    </row>
    <row r="170" spans="1:6">
      <c r="A170" s="25"/>
      <c r="B170" s="196"/>
      <c r="C170" s="196"/>
      <c r="D170" s="196"/>
      <c r="E170" s="196"/>
      <c r="F170" s="196"/>
    </row>
    <row r="171" spans="1:6">
      <c r="A171" s="25"/>
      <c r="B171" s="196"/>
      <c r="C171" s="196"/>
      <c r="D171" s="196"/>
      <c r="E171" s="196"/>
      <c r="F171" s="196"/>
    </row>
    <row r="172" spans="1:6">
      <c r="A172" s="25"/>
      <c r="B172" s="196"/>
      <c r="C172" s="196"/>
      <c r="D172" s="196"/>
      <c r="E172" s="196"/>
      <c r="F172" s="196"/>
    </row>
    <row r="173" spans="1:6">
      <c r="A173" s="25"/>
      <c r="B173" s="196"/>
      <c r="C173" s="196"/>
      <c r="D173" s="196"/>
      <c r="E173" s="196"/>
      <c r="F173" s="196"/>
    </row>
    <row r="174" spans="1:6">
      <c r="A174" s="25"/>
      <c r="B174" s="196"/>
      <c r="C174" s="196"/>
      <c r="D174" s="196"/>
      <c r="E174" s="196"/>
      <c r="F174" s="196"/>
    </row>
    <row r="175" spans="1:6">
      <c r="A175" s="25"/>
      <c r="B175" s="196"/>
      <c r="C175" s="196"/>
      <c r="D175" s="196"/>
      <c r="E175" s="196"/>
      <c r="F175" s="196"/>
    </row>
    <row r="176" spans="1:6">
      <c r="A176" s="25"/>
      <c r="B176" s="196"/>
      <c r="C176" s="196"/>
      <c r="D176" s="196"/>
      <c r="E176" s="196"/>
      <c r="F176" s="196"/>
    </row>
    <row r="177" spans="1:6">
      <c r="A177" s="25"/>
      <c r="B177" s="196"/>
      <c r="C177" s="196"/>
      <c r="D177" s="196"/>
      <c r="E177" s="196"/>
      <c r="F177" s="196"/>
    </row>
    <row r="178" spans="1:6">
      <c r="A178" s="25"/>
      <c r="B178" s="196"/>
      <c r="C178" s="196"/>
      <c r="D178" s="196"/>
      <c r="E178" s="196"/>
      <c r="F178" s="196"/>
    </row>
    <row r="179" spans="1:6">
      <c r="A179" s="25"/>
      <c r="B179" s="196"/>
      <c r="C179" s="196"/>
      <c r="D179" s="196"/>
      <c r="E179" s="196"/>
      <c r="F179" s="196"/>
    </row>
    <row r="180" spans="1:6">
      <c r="A180" s="25"/>
      <c r="B180" s="196"/>
      <c r="C180" s="196"/>
      <c r="D180" s="196"/>
      <c r="E180" s="196"/>
      <c r="F180" s="196"/>
    </row>
    <row r="181" spans="1:6">
      <c r="A181" s="25"/>
      <c r="B181" s="196"/>
      <c r="C181" s="196"/>
      <c r="D181" s="196"/>
      <c r="E181" s="196"/>
      <c r="F181" s="196"/>
    </row>
    <row r="182" spans="1:6">
      <c r="A182" s="25"/>
      <c r="B182" s="196"/>
      <c r="C182" s="196"/>
      <c r="D182" s="196"/>
      <c r="E182" s="196"/>
      <c r="F182" s="196"/>
    </row>
    <row r="183" spans="1:6">
      <c r="A183" s="25"/>
      <c r="B183" s="196"/>
      <c r="C183" s="196"/>
      <c r="D183" s="196"/>
      <c r="E183" s="196"/>
      <c r="F183" s="196"/>
    </row>
    <row r="184" spans="1:6">
      <c r="A184" s="25"/>
      <c r="B184" s="196"/>
      <c r="C184" s="196"/>
      <c r="D184" s="196"/>
      <c r="E184" s="196"/>
      <c r="F184" s="196"/>
    </row>
    <row r="185" spans="1:6">
      <c r="A185" s="25"/>
      <c r="B185" s="196"/>
      <c r="C185" s="196"/>
      <c r="D185" s="196"/>
      <c r="E185" s="196"/>
      <c r="F185" s="196"/>
    </row>
    <row r="186" spans="1:6">
      <c r="A186" s="25"/>
      <c r="B186" s="196"/>
      <c r="C186" s="196"/>
      <c r="D186" s="196"/>
      <c r="E186" s="196"/>
      <c r="F186" s="196"/>
    </row>
    <row r="187" spans="1:6">
      <c r="A187" s="25"/>
      <c r="B187" s="196"/>
      <c r="C187" s="196"/>
      <c r="D187" s="196"/>
      <c r="E187" s="196"/>
      <c r="F187" s="196"/>
    </row>
    <row r="188" spans="1:6">
      <c r="A188" s="25"/>
      <c r="B188" s="196"/>
      <c r="C188" s="196"/>
      <c r="D188" s="196"/>
      <c r="E188" s="196"/>
      <c r="F188" s="196"/>
    </row>
    <row r="189" spans="1:6">
      <c r="A189" s="25"/>
      <c r="B189" s="196"/>
      <c r="C189" s="196"/>
      <c r="D189" s="196"/>
      <c r="E189" s="196"/>
      <c r="F189" s="196"/>
    </row>
    <row r="190" spans="1:6">
      <c r="A190" s="25"/>
      <c r="B190" s="196"/>
      <c r="C190" s="196"/>
      <c r="D190" s="196"/>
      <c r="E190" s="196"/>
      <c r="F190" s="196"/>
    </row>
    <row r="191" spans="1:6">
      <c r="A191" s="25"/>
      <c r="B191" s="196"/>
      <c r="C191" s="196"/>
      <c r="D191" s="196"/>
      <c r="E191" s="196"/>
      <c r="F191" s="196"/>
    </row>
    <row r="192" spans="1:6">
      <c r="A192" s="25"/>
      <c r="B192" s="196"/>
      <c r="C192" s="196"/>
      <c r="D192" s="196"/>
      <c r="E192" s="196"/>
      <c r="F192" s="196"/>
    </row>
    <row r="193" spans="1:6">
      <c r="A193" s="25"/>
      <c r="B193" s="196"/>
      <c r="C193" s="196"/>
      <c r="D193" s="196"/>
      <c r="E193" s="196"/>
      <c r="F193" s="196"/>
    </row>
    <row r="194" spans="1:6">
      <c r="A194" s="25"/>
      <c r="B194" s="196"/>
      <c r="C194" s="196"/>
      <c r="D194" s="196"/>
      <c r="E194" s="196"/>
      <c r="F194" s="196"/>
    </row>
    <row r="195" spans="1:6">
      <c r="A195" s="25"/>
      <c r="B195" s="196"/>
      <c r="C195" s="196"/>
      <c r="D195" s="196"/>
      <c r="E195" s="196"/>
      <c r="F195" s="196"/>
    </row>
    <row r="196" spans="1:6">
      <c r="A196" s="25"/>
      <c r="B196" s="196"/>
      <c r="C196" s="196"/>
      <c r="D196" s="196"/>
      <c r="E196" s="196"/>
      <c r="F196" s="196"/>
    </row>
    <row r="197" spans="1:6">
      <c r="A197" s="25"/>
      <c r="B197" s="196"/>
      <c r="C197" s="196"/>
      <c r="D197" s="196"/>
      <c r="F197" s="196"/>
    </row>
    <row r="198" spans="1:6">
      <c r="A198" s="25"/>
      <c r="B198" s="196"/>
      <c r="C198" s="196"/>
      <c r="D198" s="196"/>
      <c r="F198" s="196"/>
    </row>
    <row r="199" spans="1:6">
      <c r="A199" s="25"/>
      <c r="B199" s="196"/>
      <c r="C199" s="196"/>
      <c r="D199" s="196"/>
      <c r="F199" s="196"/>
    </row>
    <row r="200" spans="1:6">
      <c r="A200" s="25"/>
      <c r="B200" s="196"/>
      <c r="C200" s="196"/>
      <c r="D200" s="196"/>
      <c r="F200" s="196"/>
    </row>
    <row r="201" spans="1:6">
      <c r="A201" s="25"/>
      <c r="B201" s="196"/>
      <c r="C201" s="196"/>
      <c r="D201" s="196"/>
      <c r="F201" s="196"/>
    </row>
    <row r="202" spans="1:6">
      <c r="A202" s="25"/>
      <c r="B202" s="196"/>
      <c r="C202" s="196"/>
      <c r="D202" s="196"/>
      <c r="F202" s="196"/>
    </row>
    <row r="203" spans="1:6">
      <c r="A203" s="25"/>
      <c r="B203" s="196"/>
      <c r="C203" s="196"/>
      <c r="D203" s="196"/>
      <c r="F203" s="196"/>
    </row>
    <row r="204" spans="1:6">
      <c r="A204" s="25"/>
      <c r="B204" s="196"/>
      <c r="C204" s="196"/>
      <c r="D204" s="196"/>
      <c r="F204" s="196"/>
    </row>
    <row r="205" spans="1:6">
      <c r="A205" s="25"/>
      <c r="B205" s="196"/>
      <c r="C205" s="196"/>
      <c r="D205" s="196"/>
      <c r="F205" s="196"/>
    </row>
    <row r="206" spans="1:6">
      <c r="A206" s="25"/>
      <c r="B206" s="196"/>
      <c r="C206" s="196"/>
      <c r="D206" s="196"/>
      <c r="F206" s="196"/>
    </row>
    <row r="207" spans="1:6">
      <c r="A207" s="25"/>
      <c r="B207" s="196"/>
      <c r="C207" s="196"/>
      <c r="D207" s="196"/>
      <c r="F207" s="196"/>
    </row>
    <row r="208" spans="1:6">
      <c r="A208" s="25"/>
      <c r="B208" s="196"/>
      <c r="C208" s="196"/>
      <c r="D208" s="196"/>
      <c r="F208" s="196"/>
    </row>
    <row r="209" spans="1:6">
      <c r="A209" s="25"/>
      <c r="B209" s="196"/>
      <c r="C209" s="196"/>
      <c r="D209" s="196"/>
      <c r="F209" s="196"/>
    </row>
    <row r="210" spans="1:6">
      <c r="A210" s="25"/>
      <c r="B210" s="196"/>
      <c r="C210" s="196"/>
      <c r="D210" s="196"/>
      <c r="F210" s="196"/>
    </row>
    <row r="211" spans="1:6">
      <c r="A211" s="25"/>
      <c r="B211" s="196"/>
      <c r="C211" s="196"/>
      <c r="D211" s="196"/>
      <c r="F211" s="196"/>
    </row>
    <row r="212" spans="1:6">
      <c r="A212" s="25"/>
      <c r="B212" s="196"/>
      <c r="C212" s="196"/>
      <c r="D212" s="196"/>
      <c r="F212" s="196"/>
    </row>
    <row r="213" spans="1:6">
      <c r="A213" s="25"/>
      <c r="B213" s="196"/>
      <c r="C213" s="196"/>
      <c r="D213" s="196"/>
      <c r="F213" s="196"/>
    </row>
    <row r="214" spans="1:6">
      <c r="A214" s="25"/>
      <c r="B214" s="196"/>
      <c r="C214" s="196"/>
      <c r="D214" s="196"/>
      <c r="F214" s="196"/>
    </row>
    <row r="215" spans="1:6">
      <c r="A215" s="25"/>
      <c r="B215" s="196"/>
      <c r="C215" s="196"/>
      <c r="D215" s="196"/>
      <c r="F215" s="196"/>
    </row>
    <row r="216" spans="1:6">
      <c r="A216" s="25"/>
      <c r="B216" s="196"/>
      <c r="C216" s="196"/>
      <c r="D216" s="196"/>
      <c r="F216" s="196"/>
    </row>
    <row r="217" spans="1:6">
      <c r="A217" s="25"/>
      <c r="B217" s="196"/>
      <c r="C217" s="196"/>
      <c r="D217" s="196"/>
      <c r="F217" s="196"/>
    </row>
  </sheetData>
  <pageMargins left="0.7" right="0.7" top="0.75" bottom="0.75" header="0.3" footer="0.3"/>
  <pageSetup paperSize="9" scale="9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4294D-4BEC-41E5-9BF5-10ABD89B295F}">
  <sheetPr codeName="Sheet33"/>
  <dimension ref="A1:V81"/>
  <sheetViews>
    <sheetView showGridLines="0" zoomScaleNormal="100" workbookViewId="0">
      <pane xSplit="1" ySplit="10" topLeftCell="B23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.28515625" style="2" bestFit="1" customWidth="1"/>
    <col min="2" max="2" width="12" style="2" customWidth="1"/>
    <col min="3" max="5" width="17.42578125" style="2" customWidth="1"/>
    <col min="6" max="6" width="11.140625" style="2" customWidth="1"/>
    <col min="7" max="7" width="15.85546875" style="8" customWidth="1"/>
    <col min="8" max="8" width="9.140625" style="2"/>
    <col min="9" max="9" width="9.140625" style="7"/>
    <col min="10" max="16384" width="9.140625" style="2"/>
  </cols>
  <sheetData>
    <row r="1" spans="1:9">
      <c r="A1" s="78"/>
      <c r="G1" s="2"/>
      <c r="H1" s="7"/>
      <c r="I1" s="2"/>
    </row>
    <row r="2" spans="1:9">
      <c r="A2" s="78" t="s">
        <v>0</v>
      </c>
      <c r="B2" s="2" t="s">
        <v>251</v>
      </c>
      <c r="G2" s="2"/>
      <c r="H2" s="7"/>
      <c r="I2" s="2"/>
    </row>
    <row r="3" spans="1:9">
      <c r="A3" s="78" t="s">
        <v>5</v>
      </c>
      <c r="B3" s="2" t="s">
        <v>221</v>
      </c>
      <c r="G3" s="2"/>
      <c r="H3" s="7"/>
      <c r="I3" s="2"/>
    </row>
    <row r="4" spans="1:9">
      <c r="A4" s="78" t="s">
        <v>8</v>
      </c>
      <c r="B4" s="12" t="s">
        <v>157</v>
      </c>
      <c r="G4" s="2"/>
      <c r="H4" s="7"/>
      <c r="I4" s="2"/>
    </row>
    <row r="5" spans="1:9">
      <c r="A5" s="78" t="s">
        <v>15</v>
      </c>
      <c r="B5" s="12" t="s">
        <v>156</v>
      </c>
      <c r="G5" s="2"/>
      <c r="H5" s="7"/>
      <c r="I5" s="2"/>
    </row>
    <row r="6" spans="1:9">
      <c r="A6" s="78" t="s">
        <v>4</v>
      </c>
      <c r="B6" s="2" t="s">
        <v>222</v>
      </c>
      <c r="G6" s="2"/>
      <c r="H6" s="7"/>
      <c r="I6" s="2"/>
    </row>
    <row r="7" spans="1:9">
      <c r="A7" s="78" t="s">
        <v>9</v>
      </c>
      <c r="B7" s="2" t="s">
        <v>223</v>
      </c>
      <c r="G7" s="2"/>
      <c r="H7" s="7"/>
      <c r="I7" s="2"/>
    </row>
    <row r="8" spans="1:9">
      <c r="B8" s="10" t="s">
        <v>32</v>
      </c>
      <c r="G8" s="2"/>
    </row>
    <row r="9" spans="1:9">
      <c r="A9" s="2" t="s">
        <v>1</v>
      </c>
      <c r="B9" s="2" t="s">
        <v>110</v>
      </c>
      <c r="C9" s="2" t="s">
        <v>220</v>
      </c>
      <c r="F9" s="8"/>
      <c r="G9" s="2"/>
      <c r="H9" s="7"/>
      <c r="I9" s="2"/>
    </row>
    <row r="10" spans="1:9">
      <c r="B10" s="2" t="s">
        <v>111</v>
      </c>
      <c r="C10" s="2" t="s">
        <v>219</v>
      </c>
      <c r="F10" s="8"/>
      <c r="G10" s="2"/>
      <c r="H10" s="7"/>
      <c r="I10" s="2"/>
    </row>
    <row r="11" spans="1:9">
      <c r="A11" s="17">
        <v>38718</v>
      </c>
      <c r="B11" s="14">
        <v>4.0272727272727309</v>
      </c>
      <c r="C11" s="14">
        <v>-2.83560606060606</v>
      </c>
      <c r="D11" s="14"/>
      <c r="E11" s="14"/>
      <c r="F11" s="15"/>
      <c r="G11" s="15"/>
      <c r="H11" s="15"/>
      <c r="I11" s="2"/>
    </row>
    <row r="12" spans="1:9">
      <c r="A12" s="17">
        <v>38808</v>
      </c>
      <c r="B12" s="14">
        <v>3.4272727272727366</v>
      </c>
      <c r="C12" s="14">
        <v>0.29772727272727284</v>
      </c>
      <c r="D12" s="14"/>
      <c r="E12" s="14"/>
      <c r="F12" s="15"/>
      <c r="G12" s="15"/>
      <c r="H12" s="15"/>
      <c r="I12" s="2"/>
    </row>
    <row r="13" spans="1:9">
      <c r="A13" s="17">
        <v>38899</v>
      </c>
      <c r="B13" s="14">
        <v>4.1272727272727394</v>
      </c>
      <c r="C13" s="14">
        <v>-5.6689393939393939</v>
      </c>
      <c r="D13" s="14"/>
      <c r="E13" s="14"/>
      <c r="F13" s="15"/>
      <c r="G13" s="15"/>
      <c r="H13" s="15"/>
      <c r="I13" s="2"/>
    </row>
    <row r="14" spans="1:9">
      <c r="A14" s="17">
        <v>38991</v>
      </c>
      <c r="B14" s="14">
        <v>6.2272727272727337</v>
      </c>
      <c r="C14" s="14">
        <v>2.6310606060606059</v>
      </c>
      <c r="D14" s="14"/>
      <c r="E14" s="14"/>
      <c r="F14" s="15"/>
      <c r="G14" s="15"/>
      <c r="H14" s="15"/>
      <c r="I14" s="2"/>
    </row>
    <row r="15" spans="1:9">
      <c r="A15" s="17">
        <v>39083</v>
      </c>
      <c r="B15" s="14">
        <v>4.2272727272727337</v>
      </c>
      <c r="C15" s="14">
        <v>0.93106060606060748</v>
      </c>
      <c r="D15" s="14"/>
      <c r="E15" s="14"/>
      <c r="F15" s="15"/>
      <c r="G15" s="15"/>
      <c r="H15" s="15"/>
      <c r="I15" s="2"/>
    </row>
    <row r="16" spans="1:9">
      <c r="A16" s="17">
        <v>39173</v>
      </c>
      <c r="B16" s="14">
        <v>2.3272727272727423</v>
      </c>
      <c r="C16" s="14">
        <v>1.4643939393939398</v>
      </c>
      <c r="D16" s="14"/>
      <c r="E16" s="14"/>
      <c r="F16" s="15"/>
      <c r="G16" s="15"/>
      <c r="H16" s="15"/>
      <c r="I16" s="2"/>
    </row>
    <row r="17" spans="1:22">
      <c r="A17" s="17">
        <v>39264</v>
      </c>
      <c r="B17" s="14">
        <v>7.3272727272727423</v>
      </c>
      <c r="C17" s="14">
        <v>2.2310606060606055</v>
      </c>
      <c r="D17" s="14"/>
      <c r="E17" s="14"/>
      <c r="F17" s="15"/>
      <c r="G17" s="15"/>
      <c r="H17" s="15"/>
      <c r="I17" s="2"/>
    </row>
    <row r="18" spans="1:22">
      <c r="A18" s="17">
        <v>39356</v>
      </c>
      <c r="B18" s="14">
        <v>4.4272727272727366</v>
      </c>
      <c r="C18" s="14">
        <v>-1.0022727272727261</v>
      </c>
      <c r="D18" s="14"/>
      <c r="E18" s="14"/>
      <c r="F18" s="15"/>
      <c r="G18" s="15"/>
      <c r="H18" s="15"/>
      <c r="I18" s="2"/>
    </row>
    <row r="19" spans="1:22">
      <c r="A19" s="17">
        <v>39448</v>
      </c>
      <c r="B19" s="14">
        <v>2.9272727272727366</v>
      </c>
      <c r="C19" s="14">
        <v>-4.9022727272727273</v>
      </c>
      <c r="D19" s="14"/>
      <c r="E19" s="14"/>
      <c r="F19" s="15"/>
      <c r="G19" s="15"/>
      <c r="H19" s="15"/>
      <c r="I19" s="2"/>
    </row>
    <row r="20" spans="1:22">
      <c r="A20" s="17">
        <v>39539</v>
      </c>
      <c r="B20" s="14">
        <v>4.9272727272727366</v>
      </c>
      <c r="C20" s="14">
        <v>-4.5689393939393934</v>
      </c>
      <c r="D20" s="14"/>
      <c r="E20" s="14"/>
      <c r="F20" s="15"/>
      <c r="G20" s="15"/>
      <c r="H20" s="15"/>
      <c r="I20" s="2"/>
    </row>
    <row r="21" spans="1:22">
      <c r="A21" s="17">
        <v>39630</v>
      </c>
      <c r="B21" s="14">
        <v>5.1272727272727394</v>
      </c>
      <c r="C21" s="14">
        <v>-7.8022727272727268</v>
      </c>
      <c r="D21" s="14"/>
      <c r="E21" s="14"/>
      <c r="F21" s="15"/>
      <c r="G21" s="15"/>
      <c r="H21" s="15"/>
      <c r="I21" s="2"/>
    </row>
    <row r="22" spans="1:22">
      <c r="A22" s="17">
        <v>39722</v>
      </c>
      <c r="B22" s="14">
        <v>3.8272727272727423</v>
      </c>
      <c r="C22" s="14">
        <v>-38.60227272727272</v>
      </c>
      <c r="D22" s="14"/>
      <c r="E22" s="14"/>
      <c r="F22" s="15"/>
      <c r="G22" s="15"/>
      <c r="H22" s="15"/>
      <c r="I22" s="2"/>
    </row>
    <row r="23" spans="1:22">
      <c r="A23" s="17">
        <v>39814</v>
      </c>
      <c r="B23" s="14">
        <v>-7.6727272727272577</v>
      </c>
      <c r="C23" s="14">
        <v>-53.502272727272725</v>
      </c>
      <c r="D23" s="14"/>
      <c r="E23" s="14"/>
      <c r="F23" s="15"/>
      <c r="G23" s="15"/>
      <c r="H23" s="15"/>
      <c r="I23" s="2"/>
    </row>
    <row r="24" spans="1:22">
      <c r="A24" s="17">
        <v>39904</v>
      </c>
      <c r="B24" s="14">
        <v>-12.772727272727266</v>
      </c>
      <c r="C24" s="14">
        <v>-36.468939393939394</v>
      </c>
      <c r="D24" s="14"/>
      <c r="E24" s="14"/>
      <c r="F24" s="15"/>
      <c r="G24" s="15"/>
      <c r="H24" s="15"/>
      <c r="I24" s="2"/>
    </row>
    <row r="25" spans="1:22">
      <c r="A25" s="17">
        <v>39995</v>
      </c>
      <c r="B25" s="14">
        <v>-6.7727272727272663</v>
      </c>
      <c r="C25" s="14">
        <v>-8.3689393939393941</v>
      </c>
      <c r="D25" s="14"/>
      <c r="E25" s="14"/>
      <c r="F25" s="15"/>
      <c r="G25" s="15"/>
      <c r="H25" s="15"/>
      <c r="I25" s="2"/>
    </row>
    <row r="26" spans="1:22">
      <c r="A26" s="17">
        <v>40087</v>
      </c>
      <c r="B26" s="14">
        <v>-4.7727272727272663</v>
      </c>
      <c r="C26" s="14">
        <v>-7.2022727272727272</v>
      </c>
      <c r="D26" s="14"/>
      <c r="E26" s="14"/>
      <c r="F26" s="15"/>
      <c r="G26" s="15"/>
      <c r="H26" s="15"/>
      <c r="I26" s="2"/>
    </row>
    <row r="27" spans="1:22">
      <c r="A27" s="17">
        <v>40179</v>
      </c>
      <c r="B27" s="14">
        <v>-4.5727272727272634</v>
      </c>
      <c r="C27" s="14">
        <v>-4.4022727272727273</v>
      </c>
      <c r="D27" s="14"/>
      <c r="E27" s="14"/>
      <c r="F27" s="15"/>
      <c r="G27" s="15"/>
      <c r="H27" s="15"/>
      <c r="I27" s="2"/>
      <c r="V27" s="18"/>
    </row>
    <row r="28" spans="1:22">
      <c r="A28" s="17">
        <v>40269</v>
      </c>
      <c r="B28" s="14">
        <v>-3.3727272727272606</v>
      </c>
      <c r="C28" s="14">
        <v>1.3310606060606069</v>
      </c>
      <c r="D28" s="14"/>
      <c r="E28" s="14"/>
      <c r="F28" s="15"/>
      <c r="G28" s="15"/>
      <c r="H28" s="15"/>
      <c r="I28" s="2"/>
      <c r="V28" s="18"/>
    </row>
    <row r="29" spans="1:22">
      <c r="A29" s="17">
        <v>40360</v>
      </c>
      <c r="B29" s="14">
        <v>-1.9727272727272691</v>
      </c>
      <c r="C29" s="14">
        <v>7.1310606060606059</v>
      </c>
      <c r="D29" s="14"/>
      <c r="E29" s="14"/>
      <c r="F29" s="15"/>
      <c r="G29" s="15"/>
      <c r="H29" s="15"/>
      <c r="I29" s="2"/>
      <c r="V29" s="18"/>
    </row>
    <row r="30" spans="1:22">
      <c r="A30" s="17">
        <v>40452</v>
      </c>
      <c r="B30" s="14">
        <v>-2.4727272727272691</v>
      </c>
      <c r="C30" s="14">
        <v>4.031060606060608</v>
      </c>
      <c r="D30" s="14"/>
      <c r="E30" s="14"/>
      <c r="F30" s="15"/>
      <c r="G30" s="15"/>
      <c r="H30" s="15"/>
      <c r="I30" s="2"/>
      <c r="V30" s="18"/>
    </row>
    <row r="31" spans="1:22">
      <c r="A31" s="17">
        <v>40544</v>
      </c>
      <c r="B31" s="14">
        <v>-2.6727272727272577</v>
      </c>
      <c r="C31" s="14">
        <v>7.9643939393939398</v>
      </c>
      <c r="D31" s="14"/>
      <c r="E31" s="14"/>
      <c r="F31" s="15"/>
      <c r="G31" s="15"/>
      <c r="H31" s="15"/>
      <c r="I31" s="2"/>
      <c r="V31" s="18"/>
    </row>
    <row r="32" spans="1:22">
      <c r="A32" s="17">
        <v>40634</v>
      </c>
      <c r="B32" s="14">
        <v>1.3272727272727423</v>
      </c>
      <c r="C32" s="14">
        <v>7.9310606060606084</v>
      </c>
      <c r="D32" s="14"/>
      <c r="E32" s="14"/>
      <c r="F32" s="15"/>
      <c r="G32" s="15"/>
      <c r="H32" s="15"/>
      <c r="I32" s="2"/>
      <c r="V32" s="18"/>
    </row>
    <row r="33" spans="1:22">
      <c r="A33" s="17">
        <v>40725</v>
      </c>
      <c r="B33" s="14">
        <v>-3.1727272727272577</v>
      </c>
      <c r="C33" s="14">
        <v>-0.23560606060605949</v>
      </c>
      <c r="D33" s="14"/>
      <c r="E33" s="14"/>
      <c r="F33" s="15"/>
      <c r="G33" s="15"/>
      <c r="H33" s="15"/>
      <c r="I33" s="2"/>
      <c r="V33" s="18"/>
    </row>
    <row r="34" spans="1:22">
      <c r="A34" s="17">
        <v>40817</v>
      </c>
      <c r="B34" s="14">
        <v>-4.4727272727272691</v>
      </c>
      <c r="C34" s="14">
        <v>-14.368939393939392</v>
      </c>
      <c r="D34" s="14"/>
      <c r="E34" s="14"/>
      <c r="F34" s="15"/>
      <c r="G34" s="15"/>
      <c r="H34" s="15"/>
      <c r="I34" s="2"/>
      <c r="V34" s="18"/>
    </row>
    <row r="35" spans="1:22">
      <c r="A35" s="17">
        <v>40909</v>
      </c>
      <c r="B35" s="14">
        <v>-5.4727272727272691</v>
      </c>
      <c r="C35" s="14">
        <v>-8.1689393939393931</v>
      </c>
      <c r="D35" s="14"/>
      <c r="E35" s="14"/>
      <c r="F35" s="15"/>
      <c r="G35" s="15"/>
      <c r="H35" s="15"/>
      <c r="I35" s="2"/>
      <c r="V35" s="18"/>
    </row>
    <row r="36" spans="1:22">
      <c r="A36" s="17">
        <v>41000</v>
      </c>
      <c r="B36" s="14">
        <v>-3.0727272727272634</v>
      </c>
      <c r="C36" s="14">
        <v>-4.1689393939393931</v>
      </c>
      <c r="D36" s="14"/>
      <c r="E36" s="14"/>
      <c r="F36" s="15"/>
      <c r="G36" s="15"/>
      <c r="H36" s="15"/>
      <c r="I36" s="2"/>
      <c r="V36" s="18"/>
    </row>
    <row r="37" spans="1:22">
      <c r="A37" s="17">
        <v>41091</v>
      </c>
      <c r="B37" s="14">
        <v>-3.7727272727272663</v>
      </c>
      <c r="C37" s="14">
        <v>-9.5689393939393934</v>
      </c>
      <c r="D37" s="14"/>
      <c r="E37" s="14"/>
      <c r="F37" s="15"/>
      <c r="G37" s="15"/>
      <c r="H37" s="15"/>
      <c r="I37" s="2"/>
      <c r="V37" s="18"/>
    </row>
    <row r="38" spans="1:22">
      <c r="A38" s="17">
        <v>41183</v>
      </c>
      <c r="B38" s="14">
        <v>-4.4727272727272691</v>
      </c>
      <c r="C38" s="14">
        <v>-9.1689393939393931</v>
      </c>
      <c r="D38" s="14"/>
      <c r="E38" s="14"/>
      <c r="F38" s="15"/>
      <c r="G38" s="15"/>
      <c r="H38" s="15"/>
      <c r="I38" s="2"/>
      <c r="V38" s="18"/>
    </row>
    <row r="39" spans="1:22">
      <c r="A39" s="17">
        <v>41275</v>
      </c>
      <c r="B39" s="14">
        <v>-4.6727272727272577</v>
      </c>
      <c r="C39" s="14">
        <v>-8.0689393939393934</v>
      </c>
      <c r="D39" s="14"/>
      <c r="E39" s="14"/>
      <c r="F39" s="15"/>
      <c r="G39" s="15"/>
      <c r="H39" s="15"/>
      <c r="I39" s="2"/>
      <c r="V39" s="18"/>
    </row>
    <row r="40" spans="1:22">
      <c r="A40" s="17">
        <v>41365</v>
      </c>
      <c r="B40" s="14">
        <v>-4.2727272727272663</v>
      </c>
      <c r="C40" s="14">
        <v>-15.902272727272727</v>
      </c>
      <c r="D40" s="14"/>
      <c r="E40" s="14"/>
      <c r="F40" s="15"/>
      <c r="G40" s="15"/>
      <c r="H40" s="15"/>
      <c r="I40" s="2"/>
      <c r="V40" s="18"/>
    </row>
    <row r="41" spans="1:22">
      <c r="A41" s="17">
        <v>41456</v>
      </c>
      <c r="B41" s="14">
        <v>-1.7727272727272663</v>
      </c>
      <c r="C41" s="14">
        <v>2.3310606060606069</v>
      </c>
      <c r="D41" s="14"/>
      <c r="E41" s="14"/>
      <c r="F41" s="15"/>
      <c r="G41" s="15"/>
      <c r="H41" s="15"/>
      <c r="I41" s="2"/>
      <c r="V41" s="18"/>
    </row>
    <row r="42" spans="1:22">
      <c r="A42" s="17">
        <v>41548</v>
      </c>
      <c r="B42" s="14">
        <v>-2.1727272727272577</v>
      </c>
      <c r="C42" s="14">
        <v>6.7310606060606055</v>
      </c>
      <c r="D42" s="14"/>
      <c r="E42" s="14"/>
      <c r="F42" s="15"/>
      <c r="G42" s="15"/>
      <c r="H42" s="15"/>
      <c r="I42" s="2"/>
      <c r="V42" s="18"/>
    </row>
    <row r="43" spans="1:22">
      <c r="A43" s="17">
        <v>41640</v>
      </c>
      <c r="B43" s="14">
        <v>-0.87272727272726058</v>
      </c>
      <c r="C43" s="14">
        <v>9.1643939393939391</v>
      </c>
      <c r="D43" s="14"/>
      <c r="E43" s="14"/>
      <c r="F43" s="15"/>
      <c r="G43" s="15"/>
      <c r="H43" s="15"/>
      <c r="I43" s="2"/>
      <c r="V43" s="18"/>
    </row>
    <row r="44" spans="1:22">
      <c r="A44" s="17">
        <v>41730</v>
      </c>
      <c r="B44" s="14">
        <v>-1.1727272727272577</v>
      </c>
      <c r="C44" s="14">
        <v>7.8310606060606052</v>
      </c>
      <c r="D44" s="14"/>
      <c r="E44" s="14"/>
      <c r="F44" s="15"/>
      <c r="G44" s="15"/>
      <c r="H44" s="15"/>
      <c r="I44" s="2"/>
      <c r="V44" s="18"/>
    </row>
    <row r="45" spans="1:22">
      <c r="A45" s="17">
        <v>41821</v>
      </c>
      <c r="B45" s="14">
        <v>-0.87272727272726058</v>
      </c>
      <c r="C45" s="14">
        <v>3.1643939393939409</v>
      </c>
      <c r="D45" s="14"/>
      <c r="E45" s="14"/>
      <c r="F45" s="15"/>
      <c r="G45" s="15"/>
      <c r="H45" s="15"/>
      <c r="I45" s="2"/>
      <c r="V45" s="18"/>
    </row>
    <row r="46" spans="1:22">
      <c r="A46" s="17">
        <v>41913</v>
      </c>
      <c r="B46" s="14">
        <v>1.4272727272727366</v>
      </c>
      <c r="C46" s="14">
        <v>11.031060606060606</v>
      </c>
      <c r="D46" s="14"/>
      <c r="E46" s="14"/>
      <c r="F46" s="15"/>
      <c r="G46" s="15"/>
      <c r="H46" s="15"/>
      <c r="I46" s="2"/>
      <c r="V46" s="18"/>
    </row>
    <row r="47" spans="1:22">
      <c r="A47" s="17">
        <v>42005</v>
      </c>
      <c r="B47" s="14">
        <v>1.5272727272727309</v>
      </c>
      <c r="C47" s="14">
        <v>5.2643939393939423</v>
      </c>
      <c r="D47" s="14"/>
      <c r="E47" s="14"/>
      <c r="F47" s="15"/>
      <c r="G47" s="15"/>
      <c r="H47" s="15"/>
      <c r="I47" s="2"/>
      <c r="V47" s="18"/>
    </row>
    <row r="48" spans="1:22">
      <c r="A48" s="17">
        <v>42095</v>
      </c>
      <c r="B48" s="14">
        <v>1.0272727272727309</v>
      </c>
      <c r="C48" s="14">
        <v>6.5643939393939394</v>
      </c>
      <c r="D48" s="14"/>
      <c r="E48" s="14"/>
      <c r="F48" s="15"/>
      <c r="G48" s="15"/>
      <c r="H48" s="15"/>
      <c r="I48" s="2"/>
      <c r="V48" s="18"/>
    </row>
    <row r="49" spans="1:22">
      <c r="A49" s="17">
        <v>42186</v>
      </c>
      <c r="B49" s="14">
        <v>0.52727272727273089</v>
      </c>
      <c r="C49" s="14">
        <v>10.797727272727276</v>
      </c>
      <c r="D49" s="14"/>
      <c r="E49" s="14"/>
      <c r="F49" s="15"/>
      <c r="G49" s="15"/>
      <c r="H49" s="15"/>
      <c r="I49" s="2"/>
      <c r="V49" s="18"/>
    </row>
    <row r="50" spans="1:22">
      <c r="A50" s="17">
        <v>42278</v>
      </c>
      <c r="B50" s="14">
        <v>1.4272727272727366</v>
      </c>
      <c r="C50" s="14">
        <v>7.531060606060608</v>
      </c>
      <c r="D50" s="14"/>
      <c r="E50" s="14"/>
      <c r="F50" s="15"/>
      <c r="G50" s="15"/>
      <c r="H50" s="15"/>
      <c r="I50" s="2"/>
      <c r="V50" s="18"/>
    </row>
    <row r="51" spans="1:22">
      <c r="A51" s="17">
        <v>42370</v>
      </c>
      <c r="B51" s="14">
        <v>1.0272727272727309</v>
      </c>
      <c r="C51" s="14">
        <v>9.6643939393939391</v>
      </c>
      <c r="D51" s="14"/>
      <c r="E51" s="14"/>
      <c r="F51" s="15"/>
      <c r="G51" s="15"/>
      <c r="H51" s="15"/>
      <c r="I51" s="2"/>
      <c r="V51" s="18"/>
    </row>
    <row r="52" spans="1:22">
      <c r="A52" s="17">
        <v>42461</v>
      </c>
      <c r="B52" s="14">
        <v>0.72727272727273373</v>
      </c>
      <c r="C52" s="14">
        <v>7.8977272727272716</v>
      </c>
      <c r="D52" s="14"/>
      <c r="E52" s="14"/>
      <c r="F52" s="15"/>
      <c r="G52" s="15"/>
      <c r="H52" s="15"/>
      <c r="I52" s="2"/>
      <c r="V52" s="18"/>
    </row>
    <row r="53" spans="1:22">
      <c r="A53" s="17">
        <v>42552</v>
      </c>
      <c r="B53" s="14">
        <v>1.6272727272727394</v>
      </c>
      <c r="C53" s="14">
        <v>5.997727272727273</v>
      </c>
      <c r="D53" s="14"/>
      <c r="E53" s="14"/>
      <c r="F53" s="15"/>
      <c r="G53" s="15"/>
      <c r="H53" s="15"/>
      <c r="I53" s="2"/>
      <c r="V53" s="18"/>
    </row>
    <row r="54" spans="1:22">
      <c r="A54" s="17">
        <v>42644</v>
      </c>
      <c r="B54" s="14">
        <v>1.0272727272727309</v>
      </c>
      <c r="C54" s="14">
        <v>9.4977272727272748</v>
      </c>
      <c r="D54" s="14"/>
      <c r="E54" s="14"/>
      <c r="F54" s="15"/>
      <c r="G54" s="15"/>
      <c r="H54" s="15"/>
      <c r="I54" s="2"/>
      <c r="V54" s="18"/>
    </row>
    <row r="55" spans="1:22">
      <c r="A55" s="17">
        <v>42736</v>
      </c>
      <c r="B55" s="14">
        <v>-0.27272727272726627</v>
      </c>
      <c r="C55" s="14">
        <v>9.5977272727272727</v>
      </c>
      <c r="D55" s="14"/>
      <c r="E55" s="14"/>
      <c r="F55" s="15"/>
      <c r="G55" s="15"/>
      <c r="H55" s="15"/>
      <c r="I55" s="2"/>
      <c r="V55" s="18"/>
    </row>
    <row r="56" spans="1:22">
      <c r="A56" s="17">
        <v>42826</v>
      </c>
      <c r="B56" s="14">
        <v>2.5272727272727309</v>
      </c>
      <c r="C56" s="14">
        <v>8.3977272727272716</v>
      </c>
      <c r="D56" s="14"/>
      <c r="E56" s="14"/>
      <c r="F56" s="15"/>
      <c r="G56" s="15"/>
      <c r="H56" s="15"/>
      <c r="I56" s="2"/>
      <c r="V56" s="18"/>
    </row>
    <row r="57" spans="1:22">
      <c r="A57" s="17">
        <v>42917</v>
      </c>
      <c r="B57" s="14">
        <v>3.2272727272727337</v>
      </c>
      <c r="C57" s="14">
        <v>11.96439393939394</v>
      </c>
      <c r="D57" s="14"/>
      <c r="E57" s="14"/>
      <c r="F57" s="15"/>
      <c r="G57" s="15"/>
      <c r="H57" s="15"/>
      <c r="I57" s="2"/>
      <c r="V57" s="18"/>
    </row>
    <row r="58" spans="1:22">
      <c r="A58" s="17">
        <v>43009</v>
      </c>
      <c r="B58" s="14">
        <v>2.9272727272727366</v>
      </c>
      <c r="C58" s="14">
        <v>14.097727272727273</v>
      </c>
      <c r="D58" s="14"/>
      <c r="E58" s="14"/>
      <c r="F58" s="15"/>
      <c r="G58" s="15"/>
      <c r="H58" s="15"/>
      <c r="I58" s="2"/>
      <c r="V58" s="18"/>
    </row>
    <row r="59" spans="1:22">
      <c r="A59" s="17">
        <v>43101</v>
      </c>
      <c r="B59" s="14">
        <v>4.1272727272727394</v>
      </c>
      <c r="C59" s="14">
        <v>16.564393939393938</v>
      </c>
      <c r="D59" s="14"/>
      <c r="E59" s="14"/>
      <c r="F59" s="15"/>
      <c r="G59" s="15"/>
      <c r="H59" s="15"/>
      <c r="I59" s="2"/>
      <c r="V59" s="18"/>
    </row>
    <row r="60" spans="1:22">
      <c r="A60" s="17">
        <v>43191</v>
      </c>
      <c r="B60" s="14">
        <v>3.6272727272727394</v>
      </c>
      <c r="C60" s="14">
        <v>19.597727272727276</v>
      </c>
      <c r="D60" s="14"/>
      <c r="E60" s="14"/>
      <c r="F60" s="15"/>
      <c r="G60" s="15"/>
      <c r="H60" s="15"/>
      <c r="I60" s="2"/>
      <c r="V60" s="18"/>
    </row>
    <row r="61" spans="1:22">
      <c r="A61" s="17">
        <v>43282</v>
      </c>
      <c r="B61" s="14">
        <v>5.3272727272727423</v>
      </c>
      <c r="C61" s="14">
        <v>17.297727272727272</v>
      </c>
      <c r="D61" s="14"/>
      <c r="E61" s="14"/>
      <c r="F61" s="15"/>
      <c r="G61" s="15"/>
      <c r="H61" s="15"/>
      <c r="I61" s="2"/>
      <c r="V61" s="18"/>
    </row>
    <row r="62" spans="1:22">
      <c r="A62" s="17">
        <v>43374</v>
      </c>
      <c r="B62" s="14">
        <v>6.1272727272727394</v>
      </c>
      <c r="C62" s="14">
        <v>15.897727272727273</v>
      </c>
      <c r="D62" s="14"/>
      <c r="E62" s="14"/>
      <c r="F62" s="15"/>
      <c r="G62" s="15"/>
      <c r="H62" s="15"/>
      <c r="I62" s="2"/>
      <c r="V62" s="18"/>
    </row>
    <row r="63" spans="1:22">
      <c r="A63" s="17">
        <v>43466</v>
      </c>
      <c r="B63" s="14">
        <v>4.2272727272727337</v>
      </c>
      <c r="C63" s="14">
        <v>19.131060606060608</v>
      </c>
      <c r="D63" s="14"/>
      <c r="E63" s="14"/>
      <c r="F63" s="15"/>
      <c r="G63" s="15"/>
      <c r="H63" s="15"/>
      <c r="I63" s="2"/>
      <c r="V63" s="18"/>
    </row>
    <row r="64" spans="1:22">
      <c r="A64" s="17">
        <v>43556</v>
      </c>
      <c r="B64" s="14">
        <v>4.6272727272727394</v>
      </c>
      <c r="C64" s="14">
        <v>8.4310606060606084</v>
      </c>
      <c r="D64" s="14"/>
      <c r="E64" s="14"/>
      <c r="F64" s="15"/>
      <c r="G64" s="15"/>
      <c r="H64" s="15"/>
      <c r="I64" s="2"/>
      <c r="V64" s="19"/>
    </row>
    <row r="65" spans="1:22">
      <c r="A65" s="17">
        <v>43647</v>
      </c>
      <c r="B65" s="14">
        <v>3.4272727272727366</v>
      </c>
      <c r="C65" s="14">
        <v>2.6643939393939391</v>
      </c>
      <c r="D65" s="14"/>
      <c r="E65" s="14"/>
      <c r="F65" s="15"/>
      <c r="G65" s="15"/>
      <c r="H65" s="15"/>
      <c r="I65" s="2"/>
      <c r="V65" s="18"/>
    </row>
    <row r="66" spans="1:22">
      <c r="A66" s="17">
        <v>43739</v>
      </c>
      <c r="B66" s="14">
        <v>-0.37272727272726058</v>
      </c>
      <c r="C66" s="14">
        <v>5.2977272727272737</v>
      </c>
      <c r="D66" s="14"/>
      <c r="E66" s="14"/>
      <c r="F66" s="15"/>
      <c r="G66" s="15"/>
      <c r="H66" s="15"/>
      <c r="I66" s="2"/>
      <c r="V66" s="18"/>
    </row>
    <row r="67" spans="1:22">
      <c r="A67" s="17">
        <v>43831</v>
      </c>
      <c r="B67" s="14">
        <v>0.22727272727273373</v>
      </c>
      <c r="C67" s="14">
        <v>-2.1356060606060607</v>
      </c>
      <c r="D67" s="14"/>
      <c r="E67" s="14"/>
      <c r="F67" s="15"/>
      <c r="G67" s="15"/>
      <c r="H67" s="15"/>
      <c r="I67" s="2"/>
      <c r="V67" s="18"/>
    </row>
    <row r="68" spans="1:22">
      <c r="A68" s="17">
        <v>43922</v>
      </c>
      <c r="B68" s="14">
        <v>-8.7727272727272663</v>
      </c>
      <c r="C68" s="14">
        <v>-38.502272727272725</v>
      </c>
      <c r="D68" s="14"/>
      <c r="E68" s="14"/>
      <c r="F68" s="15"/>
      <c r="G68" s="15"/>
      <c r="H68" s="15"/>
      <c r="I68" s="2"/>
      <c r="V68" s="18"/>
    </row>
    <row r="69" spans="1:22">
      <c r="A69" s="17">
        <v>44013</v>
      </c>
      <c r="B69" s="14">
        <v>-5.3727272727272606</v>
      </c>
      <c r="C69" s="14">
        <v>-10.402272727272727</v>
      </c>
      <c r="D69" s="14"/>
      <c r="E69" s="14"/>
      <c r="F69" s="15"/>
      <c r="G69" s="15"/>
      <c r="H69" s="15"/>
      <c r="I69" s="2"/>
      <c r="V69" s="18"/>
    </row>
    <row r="70" spans="1:22">
      <c r="A70" s="17">
        <v>44105</v>
      </c>
      <c r="B70" s="14">
        <v>-1.4727272727272691</v>
      </c>
      <c r="C70" s="14">
        <v>-10.302272727272728</v>
      </c>
      <c r="D70" s="14"/>
      <c r="E70" s="14"/>
      <c r="F70" s="15"/>
      <c r="G70" s="15"/>
      <c r="H70" s="15"/>
      <c r="I70" s="2"/>
      <c r="V70" s="18"/>
    </row>
    <row r="71" spans="1:22">
      <c r="A71" s="17">
        <v>44197</v>
      </c>
      <c r="B71" s="14">
        <v>-1.8727272727272606</v>
      </c>
      <c r="C71" s="14">
        <v>-4.9022727272727273</v>
      </c>
      <c r="D71" s="14"/>
      <c r="E71" s="14"/>
      <c r="F71" s="15"/>
      <c r="G71" s="15"/>
      <c r="H71" s="15"/>
      <c r="V71" s="18"/>
    </row>
    <row r="72" spans="1:22">
      <c r="A72" s="17">
        <v>44287</v>
      </c>
      <c r="B72" s="14">
        <v>-2.3727272727272606</v>
      </c>
      <c r="C72" s="14">
        <v>2.3310606060606052</v>
      </c>
      <c r="D72" s="14"/>
      <c r="E72" s="14"/>
      <c r="F72" s="15"/>
      <c r="G72" s="15"/>
      <c r="H72" s="15"/>
      <c r="V72" s="18"/>
    </row>
    <row r="73" spans="1:22">
      <c r="A73" s="17">
        <v>44378</v>
      </c>
      <c r="B73" s="14">
        <v>-1.0727272727272634</v>
      </c>
      <c r="C73" s="14">
        <v>8.9310606060606084</v>
      </c>
      <c r="D73" s="14"/>
      <c r="E73" s="14"/>
      <c r="F73" s="20"/>
      <c r="G73" s="20"/>
      <c r="H73" s="20"/>
      <c r="V73" s="18"/>
    </row>
    <row r="74" spans="1:22">
      <c r="A74" s="17">
        <v>44470</v>
      </c>
      <c r="B74" s="14">
        <v>2.1272727272727394</v>
      </c>
      <c r="C74" s="14">
        <v>12.731060606060606</v>
      </c>
      <c r="D74" s="14"/>
      <c r="E74" s="14"/>
      <c r="F74" s="15"/>
      <c r="G74" s="15"/>
      <c r="H74" s="15"/>
    </row>
    <row r="75" spans="1:22">
      <c r="A75" s="17">
        <v>44562</v>
      </c>
      <c r="B75" s="14">
        <v>1.7272727272727337</v>
      </c>
      <c r="C75" s="14">
        <v>4.7643939393939387</v>
      </c>
      <c r="D75" s="14"/>
      <c r="E75" s="14"/>
      <c r="F75" s="14"/>
      <c r="G75" s="14"/>
      <c r="H75" s="14"/>
    </row>
    <row r="76" spans="1:22">
      <c r="A76" s="17">
        <v>44652</v>
      </c>
      <c r="B76" s="14">
        <v>2.727272727273089E-2</v>
      </c>
      <c r="C76" s="14">
        <v>-5.8856060606060598</v>
      </c>
      <c r="D76" s="14"/>
      <c r="E76" s="14"/>
    </row>
    <row r="77" spans="1:22">
      <c r="A77" s="17"/>
      <c r="B77" s="14"/>
      <c r="C77" s="14"/>
      <c r="D77" s="14"/>
      <c r="E77" s="14"/>
    </row>
    <row r="78" spans="1:22">
      <c r="A78" s="17"/>
      <c r="B78" s="14"/>
      <c r="C78" s="14"/>
      <c r="D78" s="14"/>
      <c r="E78" s="14"/>
    </row>
    <row r="79" spans="1:22">
      <c r="A79" s="17"/>
      <c r="B79" s="14"/>
      <c r="C79" s="14"/>
      <c r="D79" s="14"/>
      <c r="E79" s="14"/>
    </row>
    <row r="80" spans="1:22">
      <c r="A80" s="17"/>
      <c r="B80" s="14"/>
      <c r="C80" s="14"/>
      <c r="D80" s="14"/>
      <c r="E80" s="14"/>
    </row>
    <row r="81" spans="1:5">
      <c r="A81" s="17"/>
      <c r="B81" s="14"/>
      <c r="C81" s="14"/>
      <c r="D81" s="14"/>
      <c r="E81" s="14"/>
    </row>
  </sheetData>
  <pageMargins left="0.7" right="0.7" top="0.75" bottom="0.75" header="0.3" footer="0.3"/>
  <pageSetup paperSize="9" scale="95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BF4CB-CF19-4A6F-B9BB-1B27E923D68B}">
  <sheetPr codeName="Sheet26"/>
  <dimension ref="A1:K275"/>
  <sheetViews>
    <sheetView showGridLines="0" zoomScaleNormal="100" workbookViewId="0">
      <pane xSplit="1" ySplit="15" topLeftCell="B61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.28515625" style="174" bestFit="1" customWidth="1"/>
    <col min="2" max="2" width="17" style="174" customWidth="1"/>
    <col min="3" max="4" width="15.28515625" style="174" bestFit="1" customWidth="1"/>
    <col min="5" max="5" width="13.85546875" style="174" bestFit="1" customWidth="1"/>
    <col min="6" max="16384" width="9.140625" style="174"/>
  </cols>
  <sheetData>
    <row r="1" spans="1:11">
      <c r="A1" s="72"/>
      <c r="B1" s="173"/>
    </row>
    <row r="2" spans="1:11">
      <c r="A2" s="72" t="s">
        <v>0</v>
      </c>
      <c r="B2" s="174" t="s">
        <v>287</v>
      </c>
    </row>
    <row r="3" spans="1:11">
      <c r="A3" s="72" t="s">
        <v>5</v>
      </c>
      <c r="B3" s="72" t="s">
        <v>288</v>
      </c>
      <c r="K3" s="72"/>
    </row>
    <row r="4" spans="1:11">
      <c r="A4" s="72" t="s">
        <v>8</v>
      </c>
      <c r="B4" s="72" t="s">
        <v>289</v>
      </c>
      <c r="K4" s="72"/>
    </row>
    <row r="5" spans="1:11">
      <c r="A5" s="72" t="s">
        <v>15</v>
      </c>
      <c r="B5" s="72" t="s">
        <v>290</v>
      </c>
      <c r="K5" s="72"/>
    </row>
    <row r="6" spans="1:11">
      <c r="A6" s="72" t="s">
        <v>4</v>
      </c>
      <c r="B6" s="175" t="s">
        <v>291</v>
      </c>
      <c r="K6" s="72"/>
    </row>
    <row r="7" spans="1:11">
      <c r="A7" s="72" t="s">
        <v>9</v>
      </c>
      <c r="B7" s="175" t="s">
        <v>291</v>
      </c>
      <c r="K7" s="72"/>
    </row>
    <row r="8" spans="1:11">
      <c r="A8" s="72"/>
      <c r="B8" s="176" t="s">
        <v>33</v>
      </c>
      <c r="K8" s="72"/>
    </row>
    <row r="9" spans="1:11">
      <c r="A9" s="174" t="s">
        <v>1</v>
      </c>
      <c r="B9" s="177" t="s">
        <v>6</v>
      </c>
    </row>
    <row r="10" spans="1:11">
      <c r="B10" s="174" t="s">
        <v>292</v>
      </c>
    </row>
    <row r="11" spans="1:11">
      <c r="B11" s="174" t="s">
        <v>293</v>
      </c>
    </row>
    <row r="14" spans="1:11">
      <c r="B14" s="174" t="s">
        <v>294</v>
      </c>
      <c r="C14" s="174" t="s">
        <v>295</v>
      </c>
      <c r="D14" s="174" t="s">
        <v>216</v>
      </c>
      <c r="E14" s="174" t="s">
        <v>296</v>
      </c>
      <c r="F14" s="174" t="s">
        <v>297</v>
      </c>
    </row>
    <row r="15" spans="1:11">
      <c r="B15" s="174" t="s">
        <v>298</v>
      </c>
      <c r="C15" s="174" t="s">
        <v>299</v>
      </c>
      <c r="D15" s="174" t="s">
        <v>300</v>
      </c>
      <c r="E15" s="174" t="s">
        <v>301</v>
      </c>
      <c r="F15" s="174" t="s">
        <v>302</v>
      </c>
    </row>
    <row r="16" spans="1:11">
      <c r="A16" s="107">
        <v>42370</v>
      </c>
      <c r="B16" s="178">
        <v>100</v>
      </c>
      <c r="C16" s="178">
        <v>100</v>
      </c>
      <c r="D16" s="178">
        <v>100</v>
      </c>
      <c r="E16" s="178">
        <v>100</v>
      </c>
      <c r="F16" s="178">
        <v>100</v>
      </c>
    </row>
    <row r="17" spans="1:6">
      <c r="A17" s="107">
        <v>42401</v>
      </c>
      <c r="B17" s="178">
        <v>102.05349273224923</v>
      </c>
      <c r="C17" s="178">
        <v>99.323197870050791</v>
      </c>
      <c r="D17" s="178">
        <v>99.684360246165269</v>
      </c>
      <c r="E17" s="178">
        <v>108.04353522970469</v>
      </c>
      <c r="F17" s="178">
        <v>93.837797340325892</v>
      </c>
    </row>
    <row r="18" spans="1:6">
      <c r="A18" s="107">
        <v>42430</v>
      </c>
      <c r="B18" s="178">
        <v>102.28457762578687</v>
      </c>
      <c r="C18" s="178">
        <v>96.590964303856921</v>
      </c>
      <c r="D18" s="178">
        <v>98.746274642807592</v>
      </c>
      <c r="E18" s="178">
        <v>114.13048769233282</v>
      </c>
      <c r="F18" s="178">
        <v>109.87706243934008</v>
      </c>
    </row>
    <row r="19" spans="1:6">
      <c r="A19" s="107">
        <v>42461</v>
      </c>
      <c r="B19" s="178">
        <v>104.43588349672588</v>
      </c>
      <c r="C19" s="178">
        <v>97.189455110572425</v>
      </c>
      <c r="D19" s="178">
        <v>100.975720579496</v>
      </c>
      <c r="E19" s="178">
        <v>118.61698511714837</v>
      </c>
      <c r="F19" s="178">
        <v>107.97864768683274</v>
      </c>
    </row>
    <row r="20" spans="1:6">
      <c r="A20" s="107">
        <v>42491</v>
      </c>
      <c r="B20" s="178">
        <v>107.09763209748162</v>
      </c>
      <c r="C20" s="178">
        <v>91.594618863706216</v>
      </c>
      <c r="D20" s="178">
        <v>104.04554940690234</v>
      </c>
      <c r="E20" s="178">
        <v>116.72537749186222</v>
      </c>
      <c r="F20" s="178">
        <v>120.58063307735529</v>
      </c>
    </row>
    <row r="21" spans="1:6">
      <c r="A21" s="107">
        <v>42522</v>
      </c>
      <c r="B21" s="178">
        <v>111.99789397935527</v>
      </c>
      <c r="C21" s="178">
        <v>93.111016476138474</v>
      </c>
      <c r="D21" s="178">
        <v>107.52742204469531</v>
      </c>
      <c r="E21" s="178">
        <v>114.81563145433842</v>
      </c>
      <c r="F21" s="178">
        <v>138.44386929796184</v>
      </c>
    </row>
    <row r="22" spans="1:6">
      <c r="A22" s="107">
        <v>42552</v>
      </c>
      <c r="B22" s="178">
        <v>113.22401770532022</v>
      </c>
      <c r="C22" s="178">
        <v>95.767511430248803</v>
      </c>
      <c r="D22" s="178">
        <v>103.24794079121251</v>
      </c>
      <c r="E22" s="178">
        <v>111.26958828056939</v>
      </c>
      <c r="F22" s="178">
        <v>139.80681240467717</v>
      </c>
    </row>
    <row r="23" spans="1:6">
      <c r="A23" s="107">
        <v>42583</v>
      </c>
      <c r="B23" s="178">
        <v>114.53784508051224</v>
      </c>
      <c r="C23" s="178">
        <v>103.06835289255348</v>
      </c>
      <c r="D23" s="178">
        <v>101.97953957037112</v>
      </c>
      <c r="E23" s="178">
        <v>120.04383675171377</v>
      </c>
      <c r="F23" s="178">
        <v>143.26473773789263</v>
      </c>
    </row>
    <row r="24" spans="1:6">
      <c r="A24" s="107">
        <v>42614</v>
      </c>
      <c r="B24" s="178">
        <v>112.68598137521153</v>
      </c>
      <c r="C24" s="178">
        <v>114.46276763227613</v>
      </c>
      <c r="D24" s="178">
        <v>98.529711954504364</v>
      </c>
      <c r="E24" s="178">
        <v>122.31079111164782</v>
      </c>
      <c r="F24" s="178">
        <v>152.87609187965063</v>
      </c>
    </row>
    <row r="25" spans="1:6">
      <c r="A25" s="107">
        <v>42644</v>
      </c>
      <c r="B25" s="178">
        <v>110.50543526101404</v>
      </c>
      <c r="C25" s="178">
        <v>118.12103625272606</v>
      </c>
      <c r="D25" s="178">
        <v>99.051375008234999</v>
      </c>
      <c r="E25" s="178">
        <v>119.4115563445056</v>
      </c>
      <c r="F25" s="178">
        <v>158.14946619217082</v>
      </c>
    </row>
    <row r="26" spans="1:6">
      <c r="A26" s="107">
        <v>42675</v>
      </c>
      <c r="B26" s="178">
        <v>111.00528524742795</v>
      </c>
      <c r="C26" s="178">
        <v>119.05862341364961</v>
      </c>
      <c r="D26" s="178">
        <v>98.176236261678639</v>
      </c>
      <c r="E26" s="178">
        <v>124.46988483362442</v>
      </c>
      <c r="F26" s="178">
        <v>144.02135231316726</v>
      </c>
    </row>
    <row r="27" spans="1:6">
      <c r="A27" s="107">
        <v>42705</v>
      </c>
      <c r="B27" s="178">
        <v>107.68648430702473</v>
      </c>
      <c r="C27" s="178">
        <v>121.19937190467161</v>
      </c>
      <c r="D27" s="178">
        <v>98.394745602173927</v>
      </c>
      <c r="E27" s="178">
        <v>129.27499733420677</v>
      </c>
      <c r="F27" s="178">
        <v>131.69039145907473</v>
      </c>
    </row>
    <row r="28" spans="1:6">
      <c r="A28" s="107">
        <v>42736</v>
      </c>
      <c r="B28" s="178">
        <v>105.57281009616844</v>
      </c>
      <c r="C28" s="178">
        <v>120.00641664476304</v>
      </c>
      <c r="D28" s="178">
        <v>97.89832413637177</v>
      </c>
      <c r="E28" s="178">
        <v>127.14291627792403</v>
      </c>
      <c r="F28" s="178">
        <v>139.87576866869864</v>
      </c>
    </row>
    <row r="29" spans="1:6">
      <c r="A29" s="107">
        <v>42767</v>
      </c>
      <c r="B29" s="178">
        <v>107.85579804569653</v>
      </c>
      <c r="C29" s="178">
        <v>120.82981129095971</v>
      </c>
      <c r="D29" s="178">
        <v>99.36033824486482</v>
      </c>
      <c r="E29" s="178">
        <v>122.35725791580658</v>
      </c>
      <c r="F29" s="178">
        <v>139.57045175362251</v>
      </c>
    </row>
    <row r="30" spans="1:6">
      <c r="A30" s="107">
        <v>42795</v>
      </c>
      <c r="B30" s="178">
        <v>109.83007642006454</v>
      </c>
      <c r="C30" s="178">
        <v>122.53445210625968</v>
      </c>
      <c r="D30" s="178">
        <v>97.001942429285791</v>
      </c>
      <c r="E30" s="178">
        <v>115.12890309734235</v>
      </c>
      <c r="F30" s="178">
        <v>124.37462549759826</v>
      </c>
    </row>
    <row r="31" spans="1:6">
      <c r="A31" s="107">
        <v>42826</v>
      </c>
      <c r="B31" s="178">
        <v>112.04817974800949</v>
      </c>
      <c r="C31" s="178">
        <v>121.8259132723713</v>
      </c>
      <c r="D31" s="178">
        <v>95.935880205074071</v>
      </c>
      <c r="E31" s="178">
        <v>110.58095431953868</v>
      </c>
      <c r="F31" s="178">
        <v>113.09829588079427</v>
      </c>
    </row>
    <row r="32" spans="1:6">
      <c r="A32" s="107">
        <v>42856</v>
      </c>
      <c r="B32" s="178">
        <v>114.1993877708062</v>
      </c>
      <c r="C32" s="178">
        <v>127.65430301620191</v>
      </c>
      <c r="D32" s="178">
        <v>97.474112600360854</v>
      </c>
      <c r="E32" s="178">
        <v>115.54995585617228</v>
      </c>
      <c r="F32" s="178">
        <v>110.4903557468476</v>
      </c>
    </row>
    <row r="33" spans="1:6">
      <c r="A33" s="107">
        <v>42887</v>
      </c>
      <c r="B33" s="178">
        <v>115.6076201406002</v>
      </c>
      <c r="C33" s="178">
        <v>133.53043721892004</v>
      </c>
      <c r="D33" s="178">
        <v>101.96367212575619</v>
      </c>
      <c r="E33" s="178">
        <v>110.46170884255908</v>
      </c>
      <c r="F33" s="178">
        <v>95.630725631122772</v>
      </c>
    </row>
    <row r="34" spans="1:6">
      <c r="A34" s="107">
        <v>42917</v>
      </c>
      <c r="B34" s="178">
        <v>116.18927694472407</v>
      </c>
      <c r="C34" s="178">
        <v>138.69274896986704</v>
      </c>
      <c r="D34" s="178">
        <v>107.01595829369663</v>
      </c>
      <c r="E34" s="178">
        <v>109.53996586893655</v>
      </c>
      <c r="F34" s="178">
        <v>100.59078534687951</v>
      </c>
    </row>
    <row r="35" spans="1:6">
      <c r="A35" s="107">
        <v>42948</v>
      </c>
      <c r="B35" s="178">
        <v>115.21922853220157</v>
      </c>
      <c r="C35" s="178">
        <v>142.34338593750371</v>
      </c>
      <c r="D35" s="178">
        <v>101.89718606538356</v>
      </c>
      <c r="E35" s="178">
        <v>112.37565652872323</v>
      </c>
      <c r="F35" s="178">
        <v>98.848843813299666</v>
      </c>
    </row>
    <row r="36" spans="1:6">
      <c r="A36" s="107">
        <v>42979</v>
      </c>
      <c r="B36" s="178">
        <v>113.84981385886303</v>
      </c>
      <c r="C36" s="178">
        <v>144.17750965758091</v>
      </c>
      <c r="D36" s="178">
        <v>101.69539007119712</v>
      </c>
      <c r="E36" s="178">
        <v>117.67195742561434</v>
      </c>
      <c r="F36" s="178">
        <v>98.982302457368661</v>
      </c>
    </row>
    <row r="37" spans="1:6">
      <c r="A37" s="107">
        <v>43009</v>
      </c>
      <c r="B37" s="178">
        <v>113.0230602609718</v>
      </c>
      <c r="C37" s="178">
        <v>140.48558311137657</v>
      </c>
      <c r="D37" s="178">
        <v>101.3348965857825</v>
      </c>
      <c r="E37" s="178">
        <v>116.35939892263644</v>
      </c>
      <c r="F37" s="178">
        <v>98.635798135586498</v>
      </c>
    </row>
    <row r="38" spans="1:6">
      <c r="A38" s="107">
        <v>43040</v>
      </c>
      <c r="B38" s="178">
        <v>113.01725148317901</v>
      </c>
      <c r="C38" s="178">
        <v>135.62310254815537</v>
      </c>
      <c r="D38" s="178">
        <v>101.73169977491419</v>
      </c>
      <c r="E38" s="178">
        <v>117.6922854985943</v>
      </c>
      <c r="F38" s="178">
        <v>103.10119203399874</v>
      </c>
    </row>
    <row r="39" spans="1:6">
      <c r="A39" s="107">
        <v>43070</v>
      </c>
      <c r="B39" s="178">
        <v>110.32193666179188</v>
      </c>
      <c r="C39" s="178">
        <v>130.62448067802885</v>
      </c>
      <c r="D39" s="178">
        <v>102.03052976008013</v>
      </c>
      <c r="E39" s="178">
        <v>111.01756415407237</v>
      </c>
      <c r="F39" s="178">
        <v>98.923171874566904</v>
      </c>
    </row>
    <row r="40" spans="1:6">
      <c r="A40" s="107">
        <v>43101</v>
      </c>
      <c r="B40" s="178">
        <v>104.87679117622753</v>
      </c>
      <c r="C40" s="178">
        <v>123.28076431952799</v>
      </c>
      <c r="D40" s="178">
        <v>100.38252284682478</v>
      </c>
      <c r="E40" s="178">
        <v>106.34538238431115</v>
      </c>
      <c r="F40" s="178">
        <v>92.579605340949513</v>
      </c>
    </row>
    <row r="41" spans="1:6">
      <c r="A41" s="107">
        <v>43132</v>
      </c>
      <c r="B41" s="178">
        <v>106.33499724558773</v>
      </c>
      <c r="C41" s="178">
        <v>126.48966536300922</v>
      </c>
      <c r="D41" s="178">
        <v>103.72354984499408</v>
      </c>
      <c r="E41" s="178">
        <v>103.47606783620759</v>
      </c>
      <c r="F41" s="178">
        <v>89.10704881698274</v>
      </c>
    </row>
    <row r="42" spans="1:6">
      <c r="A42" s="107">
        <v>43160</v>
      </c>
      <c r="B42" s="178">
        <v>106.58352126495416</v>
      </c>
      <c r="C42" s="178">
        <v>129.43914572894482</v>
      </c>
      <c r="D42" s="178">
        <v>107.33527183630727</v>
      </c>
      <c r="E42" s="178">
        <v>103.21039656982853</v>
      </c>
      <c r="F42" s="178">
        <v>85.905763771709431</v>
      </c>
    </row>
    <row r="43" spans="1:6">
      <c r="A43" s="107">
        <v>43191</v>
      </c>
      <c r="B43" s="178">
        <v>105.21188380422271</v>
      </c>
      <c r="C43" s="178">
        <v>127.92151572100332</v>
      </c>
      <c r="D43" s="178">
        <v>109.62613149487829</v>
      </c>
      <c r="E43" s="178">
        <v>101.76716925160316</v>
      </c>
      <c r="F43" s="178">
        <v>81.562917030919323</v>
      </c>
    </row>
    <row r="44" spans="1:6">
      <c r="A44" s="107">
        <v>43221</v>
      </c>
      <c r="B44" s="178">
        <v>104.55598804082827</v>
      </c>
      <c r="C44" s="178">
        <v>129.58579626783049</v>
      </c>
      <c r="D44" s="178">
        <v>111.27331522587065</v>
      </c>
      <c r="E44" s="178">
        <v>99.744203468555398</v>
      </c>
      <c r="F44" s="178">
        <v>81.164699488536144</v>
      </c>
    </row>
    <row r="45" spans="1:6">
      <c r="A45" s="107">
        <v>43252</v>
      </c>
      <c r="B45" s="178">
        <v>104.27705795014583</v>
      </c>
      <c r="C45" s="178">
        <v>130.58751064187572</v>
      </c>
      <c r="D45" s="178">
        <v>106.33516479330048</v>
      </c>
      <c r="E45" s="178">
        <v>96.69264082610573</v>
      </c>
      <c r="F45" s="178">
        <v>82.141754672883422</v>
      </c>
    </row>
    <row r="46" spans="1:6">
      <c r="A46" s="107">
        <v>43282</v>
      </c>
      <c r="B46" s="178">
        <v>103.78558589000551</v>
      </c>
      <c r="C46" s="178">
        <v>128.08474826548402</v>
      </c>
      <c r="D46" s="178">
        <v>104.09235704585744</v>
      </c>
      <c r="E46" s="178">
        <v>94.058218699804513</v>
      </c>
      <c r="F46" s="178">
        <v>76.980428661945098</v>
      </c>
    </row>
    <row r="47" spans="1:6">
      <c r="A47" s="107">
        <v>43313</v>
      </c>
      <c r="B47" s="178">
        <v>105.0328800834196</v>
      </c>
      <c r="C47" s="178">
        <v>126.14163609121198</v>
      </c>
      <c r="D47" s="178">
        <v>109.12033969944568</v>
      </c>
      <c r="E47" s="178">
        <v>91.385462632212636</v>
      </c>
      <c r="F47" s="178">
        <v>72.839269212768556</v>
      </c>
    </row>
    <row r="48" spans="1:6">
      <c r="A48" s="107">
        <v>43344</v>
      </c>
      <c r="B48" s="178">
        <v>103.14374250882901</v>
      </c>
      <c r="C48" s="178">
        <v>125.94846091357796</v>
      </c>
      <c r="D48" s="178">
        <v>105.80339667355281</v>
      </c>
      <c r="E48" s="178">
        <v>89.116872221487569</v>
      </c>
      <c r="F48" s="178">
        <v>74.720743217691819</v>
      </c>
    </row>
    <row r="49" spans="1:6">
      <c r="A49" s="107">
        <v>43374</v>
      </c>
      <c r="B49" s="178">
        <v>101.24027758571121</v>
      </c>
      <c r="C49" s="178">
        <v>119.56550837681073</v>
      </c>
      <c r="D49" s="178">
        <v>106.35967887938169</v>
      </c>
      <c r="E49" s="178">
        <v>88.027722787724343</v>
      </c>
      <c r="F49" s="178">
        <v>81.222341477796149</v>
      </c>
    </row>
    <row r="50" spans="1:6">
      <c r="A50" s="107">
        <v>43405</v>
      </c>
      <c r="B50" s="178">
        <v>101.86699570100654</v>
      </c>
      <c r="C50" s="178">
        <v>116.29665971220024</v>
      </c>
      <c r="D50" s="178">
        <v>105.05542691065368</v>
      </c>
      <c r="E50" s="178">
        <v>82.900068739052472</v>
      </c>
      <c r="F50" s="178">
        <v>84.79047021193486</v>
      </c>
    </row>
    <row r="51" spans="1:6">
      <c r="A51" s="107">
        <v>43435</v>
      </c>
      <c r="B51" s="178">
        <v>101.87236012141909</v>
      </c>
      <c r="C51" s="178">
        <v>113.80204407296652</v>
      </c>
      <c r="D51" s="178">
        <v>106.59731102530839</v>
      </c>
      <c r="E51" s="178">
        <v>83.164959532070853</v>
      </c>
      <c r="F51" s="178">
        <v>83.144238891722878</v>
      </c>
    </row>
    <row r="52" spans="1:6">
      <c r="A52" s="107">
        <v>43466</v>
      </c>
      <c r="B52" s="178">
        <v>103.60926469356487</v>
      </c>
      <c r="C52" s="178">
        <v>120.21528336158988</v>
      </c>
      <c r="D52" s="178">
        <v>109.87554802167163</v>
      </c>
      <c r="E52" s="178">
        <v>88.948166984339522</v>
      </c>
      <c r="F52" s="178">
        <v>86.256623615580665</v>
      </c>
    </row>
    <row r="53" spans="1:6">
      <c r="A53" s="107">
        <v>43497</v>
      </c>
      <c r="B53" s="178">
        <v>104.53535176866559</v>
      </c>
      <c r="C53" s="178">
        <v>123.57034975306421</v>
      </c>
      <c r="D53" s="178">
        <v>108.76074532586716</v>
      </c>
      <c r="E53" s="178">
        <v>90.639594309221081</v>
      </c>
      <c r="F53" s="178">
        <v>87.306773390436703</v>
      </c>
    </row>
    <row r="54" spans="1:6">
      <c r="A54" s="107">
        <v>43525</v>
      </c>
      <c r="B54" s="178">
        <v>106.2011143185774</v>
      </c>
      <c r="C54" s="178">
        <v>125.81305957352835</v>
      </c>
      <c r="D54" s="178">
        <v>105.27904300147722</v>
      </c>
      <c r="E54" s="178">
        <v>86.904566515792567</v>
      </c>
      <c r="F54" s="178">
        <v>85.516855906638028</v>
      </c>
    </row>
    <row r="55" spans="1:6">
      <c r="A55" s="107">
        <v>43556</v>
      </c>
      <c r="B55" s="178">
        <v>109.76927936637213</v>
      </c>
      <c r="C55" s="178">
        <v>126.38524201261339</v>
      </c>
      <c r="D55" s="178">
        <v>102.17101195898432</v>
      </c>
      <c r="E55" s="178">
        <v>87.678205395605332</v>
      </c>
      <c r="F55" s="178">
        <v>86.16182267492681</v>
      </c>
    </row>
    <row r="56" spans="1:6">
      <c r="A56" s="107">
        <v>43586</v>
      </c>
      <c r="B56" s="178">
        <v>112.89046861558545</v>
      </c>
      <c r="C56" s="178">
        <v>126.93880236085067</v>
      </c>
      <c r="D56" s="178">
        <v>101.96565847845666</v>
      </c>
      <c r="E56" s="178">
        <v>87.001465475560664</v>
      </c>
      <c r="F56" s="178">
        <v>83.421769680544017</v>
      </c>
    </row>
    <row r="57" spans="1:6">
      <c r="A57" s="107">
        <v>43617</v>
      </c>
      <c r="B57" s="178">
        <v>113.67105774138389</v>
      </c>
      <c r="C57" s="178">
        <v>122.53047120331209</v>
      </c>
      <c r="D57" s="178">
        <v>107.09077461727155</v>
      </c>
      <c r="E57" s="178">
        <v>85.84930071977638</v>
      </c>
      <c r="F57" s="178">
        <v>86.90983267763437</v>
      </c>
    </row>
    <row r="58" spans="1:6">
      <c r="A58" s="107">
        <v>43647</v>
      </c>
      <c r="B58" s="178">
        <v>115.03162150705207</v>
      </c>
      <c r="C58" s="178">
        <v>120.35489259272994</v>
      </c>
      <c r="D58" s="178">
        <v>105.32097962620128</v>
      </c>
      <c r="E58" s="178">
        <v>86.545804352295548</v>
      </c>
      <c r="F58" s="178">
        <v>86.34996198912765</v>
      </c>
    </row>
    <row r="59" spans="1:6">
      <c r="A59" s="107">
        <v>43678</v>
      </c>
      <c r="B59" s="178">
        <v>114.84319976474073</v>
      </c>
      <c r="C59" s="178">
        <v>119.44439795676006</v>
      </c>
      <c r="D59" s="178">
        <v>100.00293919379544</v>
      </c>
      <c r="E59" s="178">
        <v>91.532026290607178</v>
      </c>
      <c r="F59" s="178">
        <v>82.871312605779622</v>
      </c>
    </row>
    <row r="60" spans="1:6">
      <c r="A60" s="107">
        <v>43709</v>
      </c>
      <c r="B60" s="178">
        <v>113.43102416448703</v>
      </c>
      <c r="C60" s="178">
        <v>118.65660376338967</v>
      </c>
      <c r="D60" s="178">
        <v>99.151795182738553</v>
      </c>
      <c r="E60" s="178">
        <v>92.971568627149509</v>
      </c>
      <c r="F60" s="178">
        <v>79.916756100516437</v>
      </c>
    </row>
    <row r="61" spans="1:6">
      <c r="A61" s="107">
        <v>43739</v>
      </c>
      <c r="B61" s="178">
        <v>114.03127598949776</v>
      </c>
      <c r="C61" s="178">
        <v>120.06433327254393</v>
      </c>
      <c r="D61" s="178">
        <v>103.62210460880338</v>
      </c>
      <c r="E61" s="178">
        <v>93.216399753580006</v>
      </c>
      <c r="F61" s="178">
        <v>84.548079313473764</v>
      </c>
    </row>
    <row r="62" spans="1:6">
      <c r="A62" s="107">
        <v>43770</v>
      </c>
      <c r="B62" s="178">
        <v>119.6177239098873</v>
      </c>
      <c r="C62" s="178">
        <v>122.00934414607234</v>
      </c>
      <c r="D62" s="178">
        <v>103.18081188612808</v>
      </c>
      <c r="E62" s="178">
        <v>103.25132614003081</v>
      </c>
      <c r="F62" s="178">
        <v>86.090321504633295</v>
      </c>
    </row>
    <row r="63" spans="1:6">
      <c r="A63" s="107">
        <v>43800</v>
      </c>
      <c r="B63" s="178">
        <v>119.7543506185536</v>
      </c>
      <c r="C63" s="178">
        <v>123.30676476616466</v>
      </c>
      <c r="D63" s="178">
        <v>105.15434794117363</v>
      </c>
      <c r="E63" s="178">
        <v>112.48873989539179</v>
      </c>
      <c r="F63" s="178">
        <v>90.22952570915794</v>
      </c>
    </row>
    <row r="64" spans="1:6">
      <c r="A64" s="107">
        <v>43831</v>
      </c>
      <c r="B64" s="178">
        <v>116.91750763838141</v>
      </c>
      <c r="C64" s="178">
        <v>124.27649280135802</v>
      </c>
      <c r="D64" s="178">
        <v>109.24330913954654</v>
      </c>
      <c r="E64" s="178">
        <v>121.10055027943656</v>
      </c>
      <c r="F64" s="178">
        <v>95.63754994023364</v>
      </c>
    </row>
    <row r="65" spans="1:6">
      <c r="A65" s="107">
        <v>43862</v>
      </c>
      <c r="B65" s="178">
        <v>113.36607652505268</v>
      </c>
      <c r="C65" s="178">
        <v>123.08784299479633</v>
      </c>
      <c r="D65" s="178">
        <v>108.03779772365172</v>
      </c>
      <c r="E65" s="178">
        <v>108.6497677686185</v>
      </c>
      <c r="F65" s="178">
        <v>99.907434640971474</v>
      </c>
    </row>
    <row r="66" spans="1:6">
      <c r="A66" s="107">
        <v>43891</v>
      </c>
      <c r="B66" s="178">
        <v>112.19470387594741</v>
      </c>
      <c r="C66" s="178">
        <v>121.49975114598055</v>
      </c>
      <c r="D66" s="178">
        <v>106.35337360705266</v>
      </c>
      <c r="E66" s="178">
        <v>95.141675733256676</v>
      </c>
      <c r="F66" s="178">
        <v>80.783919794792396</v>
      </c>
    </row>
    <row r="67" spans="1:6">
      <c r="A67" s="107">
        <v>43922</v>
      </c>
      <c r="B67" s="178">
        <v>109.35262906060248</v>
      </c>
      <c r="C67" s="178">
        <v>114.59342473741492</v>
      </c>
      <c r="D67" s="178">
        <v>108.11473363370814</v>
      </c>
      <c r="E67" s="178">
        <v>90.411285944728633</v>
      </c>
      <c r="F67" s="178">
        <v>69.023466044972963</v>
      </c>
    </row>
    <row r="68" spans="1:6">
      <c r="A68" s="107">
        <v>43952</v>
      </c>
      <c r="B68" s="178">
        <v>107.67064661408372</v>
      </c>
      <c r="C68" s="178">
        <v>113.0039007856432</v>
      </c>
      <c r="D68" s="178">
        <v>106.34805597347803</v>
      </c>
      <c r="E68" s="178">
        <v>86.614860109433238</v>
      </c>
      <c r="F68" s="178">
        <v>74.12094511531231</v>
      </c>
    </row>
    <row r="69" spans="1:6">
      <c r="A69" s="107">
        <v>43983</v>
      </c>
      <c r="B69" s="178">
        <v>106.99414665544933</v>
      </c>
      <c r="C69" s="178">
        <v>117.67975206904985</v>
      </c>
      <c r="D69" s="178">
        <v>105.57840285384077</v>
      </c>
      <c r="E69" s="178">
        <v>96.465717498235932</v>
      </c>
      <c r="F69" s="178">
        <v>81.872442294433526</v>
      </c>
    </row>
    <row r="70" spans="1:6">
      <c r="A70" s="107">
        <v>44013</v>
      </c>
      <c r="B70" s="178">
        <v>104.07222322189146</v>
      </c>
      <c r="C70" s="178">
        <v>121.81425860613655</v>
      </c>
      <c r="D70" s="178">
        <v>105.53931254326589</v>
      </c>
      <c r="E70" s="178">
        <v>103.80170391464738</v>
      </c>
      <c r="F70" s="178">
        <v>83.042831798165892</v>
      </c>
    </row>
    <row r="71" spans="1:6">
      <c r="A71" s="107">
        <v>44044</v>
      </c>
      <c r="B71" s="178">
        <v>104.04510295276208</v>
      </c>
      <c r="C71" s="178">
        <v>122.18893972140383</v>
      </c>
      <c r="D71" s="178">
        <v>107.6485913953702</v>
      </c>
      <c r="E71" s="178">
        <v>109.92888829404824</v>
      </c>
      <c r="F71" s="178">
        <v>88.594978246446459</v>
      </c>
    </row>
    <row r="72" spans="1:6">
      <c r="A72" s="107">
        <v>44075</v>
      </c>
      <c r="B72" s="178">
        <v>103.22249170779583</v>
      </c>
      <c r="C72" s="178">
        <v>122.44958555825652</v>
      </c>
      <c r="D72" s="178">
        <v>113.19244849143639</v>
      </c>
      <c r="E72" s="178">
        <v>116.49388806133609</v>
      </c>
      <c r="F72" s="178">
        <v>86.264332481438245</v>
      </c>
    </row>
    <row r="73" spans="1:6">
      <c r="A73" s="107">
        <v>44105</v>
      </c>
      <c r="B73" s="178">
        <v>103.57164070172939</v>
      </c>
      <c r="C73" s="178">
        <v>125.03659884542971</v>
      </c>
      <c r="D73" s="178">
        <v>121.61293068453574</v>
      </c>
      <c r="E73" s="178">
        <v>118.55866915346374</v>
      </c>
      <c r="F73" s="178">
        <v>92.545924771857216</v>
      </c>
    </row>
    <row r="74" spans="1:6">
      <c r="A74" s="107">
        <v>44136</v>
      </c>
      <c r="B74" s="178">
        <v>105.30342415865437</v>
      </c>
      <c r="C74" s="178">
        <v>126.11601131914793</v>
      </c>
      <c r="D74" s="178">
        <v>124.60221781346002</v>
      </c>
      <c r="E74" s="178">
        <v>135.76963014166796</v>
      </c>
      <c r="F74" s="178">
        <v>95.624335240209774</v>
      </c>
    </row>
    <row r="75" spans="1:6">
      <c r="A75" s="107">
        <v>44166</v>
      </c>
      <c r="B75" s="178">
        <v>107.02653930420809</v>
      </c>
      <c r="C75" s="178">
        <v>130.66821614300227</v>
      </c>
      <c r="D75" s="178">
        <v>126.2763725232513</v>
      </c>
      <c r="E75" s="178">
        <v>146.12291354171106</v>
      </c>
      <c r="F75" s="178">
        <v>95.201157520840553</v>
      </c>
    </row>
    <row r="76" spans="1:6">
      <c r="A76" s="107">
        <v>44197</v>
      </c>
      <c r="B76" s="178">
        <v>106.58298287596344</v>
      </c>
      <c r="C76" s="178">
        <v>131.04147416784849</v>
      </c>
      <c r="D76" s="178">
        <v>133.49939138812084</v>
      </c>
      <c r="E76" s="178">
        <v>152.23922023081298</v>
      </c>
      <c r="F76" s="178">
        <v>101.25133918324222</v>
      </c>
    </row>
    <row r="77" spans="1:6">
      <c r="A77" s="107">
        <v>44228</v>
      </c>
      <c r="B77" s="178">
        <v>108.59038360309354</v>
      </c>
      <c r="C77" s="178">
        <v>133.19414345861875</v>
      </c>
      <c r="D77" s="178">
        <v>134.71444595939622</v>
      </c>
      <c r="E77" s="178">
        <v>161.65362979744503</v>
      </c>
      <c r="F77" s="178">
        <v>107.71971260986801</v>
      </c>
    </row>
    <row r="78" spans="1:6">
      <c r="A78" s="107">
        <v>44256</v>
      </c>
      <c r="B78" s="178">
        <v>111.91640753673069</v>
      </c>
      <c r="C78" s="178">
        <v>138.36008300954691</v>
      </c>
      <c r="D78" s="178">
        <v>132.32360353507957</v>
      </c>
      <c r="E78" s="178">
        <v>174.63254386329811</v>
      </c>
      <c r="F78" s="178">
        <v>103.44305186470093</v>
      </c>
    </row>
    <row r="79" spans="1:6">
      <c r="A79" s="107">
        <v>44287</v>
      </c>
      <c r="B79" s="178">
        <v>115.89552907129837</v>
      </c>
      <c r="C79" s="178">
        <v>140.29808592099005</v>
      </c>
      <c r="D79" s="178">
        <v>134.77166304433374</v>
      </c>
      <c r="E79" s="178">
        <v>177.79991945071345</v>
      </c>
      <c r="F79" s="178">
        <v>107.5178532196681</v>
      </c>
    </row>
    <row r="80" spans="1:6">
      <c r="A80" s="107">
        <v>44317</v>
      </c>
      <c r="B80" s="178">
        <v>119.27104407817662</v>
      </c>
      <c r="C80" s="178">
        <v>142.68492668524061</v>
      </c>
      <c r="D80" s="178">
        <v>142.77527630882184</v>
      </c>
      <c r="E80" s="178">
        <v>191.70521900183689</v>
      </c>
      <c r="F80" s="178">
        <v>114.84357449587922</v>
      </c>
    </row>
    <row r="81" spans="1:6">
      <c r="A81" s="107">
        <v>44348</v>
      </c>
      <c r="B81" s="178">
        <v>122.93873238910255</v>
      </c>
      <c r="C81" s="178">
        <v>141.25042606692699</v>
      </c>
      <c r="D81" s="178">
        <v>139.16491483286816</v>
      </c>
      <c r="E81" s="178">
        <v>172.85501635088085</v>
      </c>
      <c r="F81" s="178">
        <v>115.84631757057358</v>
      </c>
    </row>
    <row r="82" spans="1:6">
      <c r="A82" s="107">
        <v>44378</v>
      </c>
      <c r="B82" s="178">
        <v>126.74477170158384</v>
      </c>
      <c r="C82" s="178">
        <v>137.49992663488507</v>
      </c>
      <c r="D82" s="178">
        <v>134.83181972252657</v>
      </c>
      <c r="E82" s="178">
        <v>170.45974114864012</v>
      </c>
      <c r="F82" s="178">
        <v>117.8034058641702</v>
      </c>
    </row>
    <row r="83" spans="1:6">
      <c r="A83" s="107">
        <v>44409</v>
      </c>
      <c r="B83" s="178">
        <v>125.98905793381481</v>
      </c>
      <c r="C83" s="178">
        <v>136.8305657477824</v>
      </c>
      <c r="D83" s="178">
        <v>139.24354492845151</v>
      </c>
      <c r="E83" s="178">
        <v>181.82416356626848</v>
      </c>
      <c r="F83" s="178">
        <v>129.62155727542481</v>
      </c>
    </row>
    <row r="84" spans="1:6">
      <c r="A84" s="107">
        <v>44440</v>
      </c>
      <c r="B84" s="178">
        <v>125.1549427501142</v>
      </c>
      <c r="C84" s="178">
        <v>139.15081720219194</v>
      </c>
      <c r="D84" s="178">
        <v>141.85855985775129</v>
      </c>
      <c r="E84" s="178">
        <v>184.79339107884087</v>
      </c>
      <c r="F84" s="178">
        <v>130.31727645243751</v>
      </c>
    </row>
    <row r="85" spans="1:6">
      <c r="A85" s="107">
        <v>44470</v>
      </c>
      <c r="B85" s="178">
        <v>124.36339885409883</v>
      </c>
      <c r="C85" s="178">
        <v>143.07171612789656</v>
      </c>
      <c r="D85" s="178">
        <v>146.45679764257088</v>
      </c>
      <c r="E85" s="178">
        <v>202.62542611081469</v>
      </c>
      <c r="F85" s="178">
        <v>128.03335859100625</v>
      </c>
    </row>
    <row r="86" spans="1:6">
      <c r="A86" s="107">
        <v>44501</v>
      </c>
      <c r="B86" s="178">
        <v>124.96360578544048</v>
      </c>
      <c r="C86" s="178">
        <v>148.40302725158966</v>
      </c>
      <c r="D86" s="178">
        <v>151.05093454430525</v>
      </c>
      <c r="E86" s="178">
        <v>202.31596688569292</v>
      </c>
      <c r="F86" s="178">
        <v>129.23739929507431</v>
      </c>
    </row>
    <row r="87" spans="1:6">
      <c r="A87" s="107">
        <v>44531</v>
      </c>
      <c r="B87" s="178">
        <v>123.32001850895773</v>
      </c>
      <c r="C87" s="178">
        <v>151.91003341084576</v>
      </c>
      <c r="D87" s="178">
        <v>150.03666264850742</v>
      </c>
      <c r="E87" s="178">
        <v>195.68402971370398</v>
      </c>
      <c r="F87" s="178">
        <v>125.20222806840079</v>
      </c>
    </row>
    <row r="88" spans="1:6">
      <c r="A88" s="107">
        <v>44562</v>
      </c>
      <c r="B88" s="178">
        <v>122.50840603934637</v>
      </c>
      <c r="C88" s="178">
        <v>153.65806990587171</v>
      </c>
      <c r="D88" s="178">
        <v>147.7242478713475</v>
      </c>
      <c r="E88" s="178">
        <v>200.46545577698757</v>
      </c>
      <c r="F88" s="178">
        <v>119.15693622156689</v>
      </c>
    </row>
    <row r="89" spans="1:6">
      <c r="A89" s="107">
        <v>44593</v>
      </c>
      <c r="B89" s="178">
        <v>123.85107766816917</v>
      </c>
      <c r="C89" s="178">
        <v>163.96512035489818</v>
      </c>
      <c r="D89" s="178">
        <v>152.58420802667294</v>
      </c>
      <c r="E89" s="178">
        <v>217.48567822286842</v>
      </c>
      <c r="F89" s="178">
        <v>116.89749855380623</v>
      </c>
    </row>
    <row r="90" spans="1:6">
      <c r="A90" s="107">
        <v>44621</v>
      </c>
      <c r="B90" s="178">
        <v>130.34463904802905</v>
      </c>
      <c r="C90" s="178">
        <v>168.94958070730578</v>
      </c>
      <c r="D90" s="178">
        <v>178.69135080802278</v>
      </c>
      <c r="E90" s="178">
        <v>271.51658771836139</v>
      </c>
      <c r="F90" s="178">
        <v>124.70557640855399</v>
      </c>
    </row>
    <row r="91" spans="1:6">
      <c r="A91" s="107">
        <v>44652</v>
      </c>
      <c r="B91" s="178">
        <v>132.62036669456896</v>
      </c>
      <c r="C91" s="178">
        <v>169.94311657521871</v>
      </c>
      <c r="D91" s="178">
        <v>178.21389926329149</v>
      </c>
      <c r="E91" s="178">
        <v>256.09927648808224</v>
      </c>
      <c r="F91" s="178">
        <v>128.54437846626658</v>
      </c>
    </row>
    <row r="92" spans="1:6">
      <c r="A92" s="107">
        <v>44682</v>
      </c>
      <c r="B92" s="178">
        <v>133.25958487672358</v>
      </c>
      <c r="C92" s="178">
        <v>164.06952685836501</v>
      </c>
      <c r="D92" s="178">
        <v>182.13664213996395</v>
      </c>
      <c r="E92" s="178">
        <v>247.17085023260253</v>
      </c>
      <c r="F92" s="178">
        <v>127.18955736939708</v>
      </c>
    </row>
    <row r="93" spans="1:6">
      <c r="A93" s="179"/>
      <c r="B93" s="180"/>
      <c r="C93" s="180"/>
      <c r="D93" s="180"/>
    </row>
    <row r="94" spans="1:6">
      <c r="A94" s="179"/>
      <c r="B94" s="180"/>
      <c r="C94" s="180"/>
      <c r="D94" s="180"/>
    </row>
    <row r="95" spans="1:6">
      <c r="A95" s="179"/>
      <c r="B95" s="180"/>
      <c r="C95" s="180"/>
      <c r="D95" s="180"/>
    </row>
    <row r="96" spans="1:6">
      <c r="A96" s="179"/>
      <c r="B96" s="180"/>
      <c r="C96" s="180"/>
      <c r="D96" s="180"/>
    </row>
    <row r="97" spans="1:4">
      <c r="A97" s="179"/>
      <c r="B97" s="180"/>
      <c r="C97" s="180"/>
      <c r="D97" s="180"/>
    </row>
    <row r="98" spans="1:4">
      <c r="A98" s="179"/>
      <c r="B98" s="180"/>
      <c r="C98" s="180"/>
      <c r="D98" s="180"/>
    </row>
    <row r="99" spans="1:4">
      <c r="A99" s="179"/>
      <c r="B99" s="180"/>
      <c r="C99" s="180"/>
      <c r="D99" s="180"/>
    </row>
    <row r="100" spans="1:4">
      <c r="A100" s="179"/>
      <c r="B100" s="180"/>
      <c r="C100" s="180"/>
      <c r="D100" s="180"/>
    </row>
    <row r="101" spans="1:4">
      <c r="A101" s="179"/>
      <c r="B101" s="180"/>
      <c r="C101" s="180"/>
      <c r="D101" s="180"/>
    </row>
    <row r="102" spans="1:4">
      <c r="A102" s="179"/>
      <c r="B102" s="180"/>
      <c r="C102" s="180"/>
      <c r="D102" s="180"/>
    </row>
    <row r="103" spans="1:4">
      <c r="A103" s="179"/>
      <c r="B103" s="180"/>
      <c r="C103" s="180"/>
      <c r="D103" s="180"/>
    </row>
    <row r="104" spans="1:4">
      <c r="A104" s="179"/>
      <c r="B104" s="180"/>
      <c r="C104" s="180"/>
      <c r="D104" s="180"/>
    </row>
    <row r="105" spans="1:4">
      <c r="A105" s="179"/>
      <c r="B105" s="180"/>
      <c r="C105" s="180"/>
      <c r="D105" s="180"/>
    </row>
    <row r="106" spans="1:4">
      <c r="A106" s="179"/>
      <c r="B106" s="180"/>
      <c r="C106" s="180"/>
      <c r="D106" s="180"/>
    </row>
    <row r="107" spans="1:4">
      <c r="A107" s="179"/>
      <c r="B107" s="180"/>
      <c r="C107" s="180"/>
      <c r="D107" s="180"/>
    </row>
    <row r="108" spans="1:4">
      <c r="A108" s="179"/>
      <c r="B108" s="180"/>
      <c r="C108" s="180"/>
      <c r="D108" s="180"/>
    </row>
    <row r="109" spans="1:4">
      <c r="A109" s="179"/>
      <c r="B109" s="180"/>
      <c r="C109" s="180"/>
      <c r="D109" s="180"/>
    </row>
    <row r="110" spans="1:4">
      <c r="A110" s="179"/>
      <c r="B110" s="180"/>
      <c r="C110" s="180"/>
      <c r="D110" s="180"/>
    </row>
    <row r="111" spans="1:4">
      <c r="A111" s="179"/>
      <c r="B111" s="180"/>
      <c r="C111" s="180"/>
      <c r="D111" s="180"/>
    </row>
    <row r="112" spans="1:4">
      <c r="A112" s="179"/>
      <c r="B112" s="180"/>
      <c r="C112" s="180"/>
      <c r="D112" s="180"/>
    </row>
    <row r="113" spans="1:4">
      <c r="A113" s="179"/>
      <c r="B113" s="180"/>
      <c r="C113" s="180"/>
      <c r="D113" s="180"/>
    </row>
    <row r="114" spans="1:4">
      <c r="A114" s="179"/>
      <c r="B114" s="180"/>
      <c r="C114" s="180"/>
      <c r="D114" s="180"/>
    </row>
    <row r="115" spans="1:4">
      <c r="A115" s="179"/>
      <c r="B115" s="180"/>
      <c r="C115" s="180"/>
      <c r="D115" s="180"/>
    </row>
    <row r="116" spans="1:4">
      <c r="A116" s="179"/>
      <c r="B116" s="180"/>
      <c r="C116" s="180"/>
      <c r="D116" s="180"/>
    </row>
    <row r="117" spans="1:4">
      <c r="A117" s="179"/>
      <c r="B117" s="180"/>
      <c r="C117" s="180"/>
      <c r="D117" s="180"/>
    </row>
    <row r="118" spans="1:4">
      <c r="A118" s="179"/>
      <c r="B118" s="180"/>
      <c r="C118" s="180"/>
      <c r="D118" s="180"/>
    </row>
    <row r="119" spans="1:4">
      <c r="A119" s="179"/>
      <c r="B119" s="180"/>
      <c r="C119" s="180"/>
      <c r="D119" s="180"/>
    </row>
    <row r="120" spans="1:4">
      <c r="A120" s="179"/>
      <c r="B120" s="180"/>
      <c r="C120" s="180"/>
      <c r="D120" s="180"/>
    </row>
    <row r="121" spans="1:4">
      <c r="A121" s="179"/>
      <c r="B121" s="180"/>
      <c r="C121" s="180"/>
      <c r="D121" s="180"/>
    </row>
    <row r="122" spans="1:4">
      <c r="A122" s="179"/>
      <c r="B122" s="180"/>
      <c r="C122" s="180"/>
      <c r="D122" s="180"/>
    </row>
    <row r="123" spans="1:4">
      <c r="A123" s="179"/>
      <c r="B123" s="180"/>
      <c r="C123" s="180"/>
      <c r="D123" s="180"/>
    </row>
    <row r="124" spans="1:4">
      <c r="A124" s="179"/>
      <c r="B124" s="180"/>
      <c r="C124" s="180"/>
      <c r="D124" s="180"/>
    </row>
    <row r="125" spans="1:4">
      <c r="A125" s="179"/>
      <c r="B125" s="180"/>
      <c r="C125" s="180"/>
      <c r="D125" s="180"/>
    </row>
    <row r="126" spans="1:4">
      <c r="A126" s="179"/>
      <c r="B126" s="180"/>
      <c r="C126" s="180"/>
      <c r="D126" s="180"/>
    </row>
    <row r="127" spans="1:4">
      <c r="A127" s="179"/>
      <c r="B127" s="180"/>
      <c r="C127" s="180"/>
      <c r="D127" s="180"/>
    </row>
    <row r="128" spans="1:4">
      <c r="A128" s="179"/>
      <c r="B128" s="180"/>
      <c r="C128" s="180"/>
      <c r="D128" s="180"/>
    </row>
    <row r="129" spans="1:4">
      <c r="A129" s="179"/>
      <c r="B129" s="180"/>
      <c r="C129" s="180"/>
      <c r="D129" s="180"/>
    </row>
    <row r="130" spans="1:4">
      <c r="A130" s="179"/>
      <c r="B130" s="180"/>
      <c r="C130" s="180"/>
      <c r="D130" s="180"/>
    </row>
    <row r="131" spans="1:4">
      <c r="A131" s="179"/>
      <c r="B131" s="180"/>
      <c r="C131" s="180"/>
      <c r="D131" s="180"/>
    </row>
    <row r="132" spans="1:4">
      <c r="A132" s="179"/>
      <c r="B132" s="180"/>
      <c r="C132" s="180"/>
      <c r="D132" s="180"/>
    </row>
    <row r="133" spans="1:4">
      <c r="A133" s="179"/>
      <c r="B133" s="180"/>
      <c r="C133" s="180"/>
      <c r="D133" s="180"/>
    </row>
    <row r="134" spans="1:4">
      <c r="A134" s="179"/>
      <c r="B134" s="180"/>
      <c r="C134" s="180"/>
      <c r="D134" s="180"/>
    </row>
    <row r="135" spans="1:4">
      <c r="A135" s="179"/>
      <c r="B135" s="180"/>
      <c r="C135" s="180"/>
      <c r="D135" s="180"/>
    </row>
    <row r="136" spans="1:4">
      <c r="A136" s="179"/>
      <c r="B136" s="180"/>
      <c r="C136" s="180"/>
      <c r="D136" s="180"/>
    </row>
    <row r="137" spans="1:4">
      <c r="A137" s="179"/>
      <c r="B137" s="180"/>
      <c r="C137" s="180"/>
      <c r="D137" s="180"/>
    </row>
    <row r="138" spans="1:4">
      <c r="A138" s="179"/>
      <c r="B138" s="180"/>
      <c r="C138" s="180"/>
      <c r="D138" s="180"/>
    </row>
    <row r="139" spans="1:4">
      <c r="A139" s="179"/>
      <c r="B139" s="180"/>
      <c r="C139" s="180"/>
      <c r="D139" s="180"/>
    </row>
    <row r="140" spans="1:4">
      <c r="A140" s="179"/>
      <c r="B140" s="180"/>
      <c r="C140" s="180"/>
      <c r="D140" s="180"/>
    </row>
    <row r="141" spans="1:4">
      <c r="A141" s="179"/>
      <c r="B141" s="180"/>
      <c r="C141" s="180"/>
      <c r="D141" s="180"/>
    </row>
    <row r="142" spans="1:4">
      <c r="A142" s="179"/>
      <c r="B142" s="180"/>
      <c r="C142" s="180"/>
      <c r="D142" s="180"/>
    </row>
    <row r="143" spans="1:4">
      <c r="A143" s="179"/>
      <c r="B143" s="180"/>
      <c r="C143" s="180"/>
      <c r="D143" s="180"/>
    </row>
    <row r="144" spans="1:4">
      <c r="A144" s="179"/>
      <c r="B144" s="180"/>
      <c r="C144" s="180"/>
      <c r="D144" s="180"/>
    </row>
    <row r="145" spans="1:4">
      <c r="A145" s="179"/>
      <c r="B145" s="180"/>
      <c r="C145" s="180"/>
      <c r="D145" s="180"/>
    </row>
    <row r="146" spans="1:4">
      <c r="A146" s="179"/>
      <c r="B146" s="180"/>
      <c r="C146" s="180"/>
      <c r="D146" s="180"/>
    </row>
    <row r="147" spans="1:4">
      <c r="A147" s="179"/>
      <c r="B147" s="180"/>
      <c r="C147" s="180"/>
      <c r="D147" s="180"/>
    </row>
    <row r="148" spans="1:4">
      <c r="A148" s="179"/>
      <c r="B148" s="180"/>
      <c r="C148" s="180"/>
      <c r="D148" s="180"/>
    </row>
    <row r="149" spans="1:4">
      <c r="A149" s="179"/>
      <c r="B149" s="180"/>
      <c r="C149" s="180"/>
      <c r="D149" s="180"/>
    </row>
    <row r="150" spans="1:4">
      <c r="A150" s="179"/>
      <c r="B150" s="180"/>
      <c r="C150" s="180"/>
      <c r="D150" s="180"/>
    </row>
    <row r="151" spans="1:4">
      <c r="A151" s="179"/>
      <c r="B151" s="180"/>
      <c r="C151" s="180"/>
      <c r="D151" s="180"/>
    </row>
    <row r="152" spans="1:4">
      <c r="A152" s="179"/>
      <c r="B152" s="180"/>
      <c r="C152" s="180"/>
      <c r="D152" s="180"/>
    </row>
    <row r="153" spans="1:4">
      <c r="A153" s="179"/>
      <c r="B153" s="180"/>
      <c r="C153" s="180"/>
      <c r="D153" s="180"/>
    </row>
    <row r="154" spans="1:4">
      <c r="A154" s="179"/>
      <c r="B154" s="180"/>
      <c r="C154" s="180"/>
      <c r="D154" s="180"/>
    </row>
    <row r="155" spans="1:4">
      <c r="A155" s="179"/>
      <c r="B155" s="180"/>
      <c r="C155" s="180"/>
      <c r="D155" s="180"/>
    </row>
    <row r="156" spans="1:4">
      <c r="A156" s="179"/>
      <c r="B156" s="180"/>
      <c r="C156" s="180"/>
      <c r="D156" s="180"/>
    </row>
    <row r="157" spans="1:4">
      <c r="A157" s="179"/>
      <c r="B157" s="180"/>
      <c r="C157" s="180"/>
      <c r="D157" s="180"/>
    </row>
    <row r="158" spans="1:4">
      <c r="A158" s="179"/>
      <c r="B158" s="180"/>
      <c r="C158" s="180"/>
      <c r="D158" s="180"/>
    </row>
    <row r="159" spans="1:4">
      <c r="A159" s="179"/>
      <c r="B159" s="180"/>
      <c r="C159" s="180"/>
      <c r="D159" s="180"/>
    </row>
    <row r="160" spans="1:4">
      <c r="A160" s="179"/>
      <c r="B160" s="180"/>
      <c r="C160" s="180"/>
      <c r="D160" s="180"/>
    </row>
    <row r="161" spans="1:4">
      <c r="A161" s="179"/>
      <c r="B161" s="180"/>
      <c r="C161" s="180"/>
      <c r="D161" s="180"/>
    </row>
    <row r="162" spans="1:4">
      <c r="A162" s="179"/>
      <c r="B162" s="180"/>
      <c r="C162" s="180"/>
      <c r="D162" s="180"/>
    </row>
    <row r="163" spans="1:4">
      <c r="A163" s="179"/>
      <c r="B163" s="180"/>
      <c r="C163" s="180"/>
      <c r="D163" s="180"/>
    </row>
    <row r="164" spans="1:4">
      <c r="A164" s="179"/>
      <c r="B164" s="180"/>
      <c r="C164" s="180"/>
      <c r="D164" s="180"/>
    </row>
    <row r="165" spans="1:4">
      <c r="A165" s="179"/>
      <c r="B165" s="180"/>
      <c r="C165" s="180"/>
      <c r="D165" s="180"/>
    </row>
    <row r="166" spans="1:4">
      <c r="A166" s="179"/>
      <c r="B166" s="180"/>
      <c r="C166" s="180"/>
      <c r="D166" s="180"/>
    </row>
    <row r="167" spans="1:4">
      <c r="A167" s="179"/>
      <c r="B167" s="180"/>
      <c r="C167" s="180"/>
      <c r="D167" s="180"/>
    </row>
    <row r="168" spans="1:4">
      <c r="A168" s="179"/>
      <c r="B168" s="180"/>
      <c r="C168" s="180"/>
      <c r="D168" s="180"/>
    </row>
    <row r="169" spans="1:4">
      <c r="A169" s="179"/>
      <c r="B169" s="180"/>
      <c r="C169" s="180"/>
      <c r="D169" s="180"/>
    </row>
    <row r="170" spans="1:4">
      <c r="A170" s="179"/>
      <c r="B170" s="180"/>
      <c r="C170" s="180"/>
      <c r="D170" s="180"/>
    </row>
    <row r="171" spans="1:4">
      <c r="A171" s="179"/>
      <c r="B171" s="180"/>
      <c r="C171" s="180"/>
      <c r="D171" s="180"/>
    </row>
    <row r="172" spans="1:4">
      <c r="A172" s="179"/>
      <c r="B172" s="180"/>
      <c r="C172" s="180"/>
      <c r="D172" s="180"/>
    </row>
    <row r="173" spans="1:4">
      <c r="A173" s="179"/>
      <c r="B173" s="180"/>
      <c r="C173" s="180"/>
      <c r="D173" s="180"/>
    </row>
    <row r="174" spans="1:4">
      <c r="A174" s="179"/>
      <c r="B174" s="180"/>
      <c r="C174" s="180"/>
      <c r="D174" s="180"/>
    </row>
    <row r="175" spans="1:4">
      <c r="A175" s="179"/>
      <c r="B175" s="180"/>
      <c r="C175" s="180"/>
      <c r="D175" s="180"/>
    </row>
    <row r="176" spans="1:4">
      <c r="A176" s="179"/>
      <c r="B176" s="180"/>
      <c r="C176" s="180"/>
      <c r="D176" s="180"/>
    </row>
    <row r="177" spans="1:4">
      <c r="A177" s="179"/>
      <c r="B177" s="180"/>
      <c r="C177" s="180"/>
      <c r="D177" s="180"/>
    </row>
    <row r="178" spans="1:4">
      <c r="A178" s="179"/>
      <c r="B178" s="180"/>
      <c r="C178" s="180"/>
      <c r="D178" s="180"/>
    </row>
    <row r="179" spans="1:4">
      <c r="A179" s="179"/>
      <c r="B179" s="180"/>
      <c r="C179" s="180"/>
      <c r="D179" s="180"/>
    </row>
    <row r="180" spans="1:4">
      <c r="A180" s="179"/>
      <c r="B180" s="180"/>
      <c r="C180" s="180"/>
      <c r="D180" s="180"/>
    </row>
    <row r="181" spans="1:4">
      <c r="A181" s="179"/>
      <c r="B181" s="180"/>
      <c r="C181" s="180"/>
      <c r="D181" s="180"/>
    </row>
    <row r="182" spans="1:4">
      <c r="A182" s="179"/>
      <c r="B182" s="180"/>
      <c r="C182" s="180"/>
      <c r="D182" s="180"/>
    </row>
    <row r="183" spans="1:4">
      <c r="A183" s="179"/>
      <c r="B183" s="180"/>
      <c r="C183" s="180"/>
      <c r="D183" s="180"/>
    </row>
    <row r="184" spans="1:4">
      <c r="A184" s="179"/>
      <c r="B184" s="180"/>
      <c r="C184" s="180"/>
      <c r="D184" s="180"/>
    </row>
    <row r="185" spans="1:4">
      <c r="A185" s="179"/>
      <c r="B185" s="180"/>
      <c r="C185" s="180"/>
      <c r="D185" s="180"/>
    </row>
    <row r="186" spans="1:4">
      <c r="A186" s="179"/>
      <c r="B186" s="180"/>
      <c r="C186" s="180"/>
      <c r="D186" s="180"/>
    </row>
    <row r="187" spans="1:4">
      <c r="A187" s="179"/>
      <c r="B187" s="180"/>
      <c r="C187" s="180"/>
      <c r="D187" s="180"/>
    </row>
    <row r="188" spans="1:4">
      <c r="A188" s="179"/>
      <c r="B188" s="180"/>
      <c r="C188" s="180"/>
      <c r="D188" s="180"/>
    </row>
    <row r="189" spans="1:4">
      <c r="A189" s="179"/>
      <c r="B189" s="180"/>
      <c r="C189" s="180"/>
      <c r="D189" s="180"/>
    </row>
    <row r="190" spans="1:4">
      <c r="A190" s="179"/>
      <c r="B190" s="180"/>
      <c r="C190" s="180"/>
      <c r="D190" s="180"/>
    </row>
    <row r="191" spans="1:4">
      <c r="A191" s="179"/>
      <c r="B191" s="180"/>
      <c r="C191" s="180"/>
      <c r="D191" s="180"/>
    </row>
    <row r="192" spans="1:4">
      <c r="A192" s="179"/>
      <c r="B192" s="180"/>
      <c r="C192" s="180"/>
      <c r="D192" s="180"/>
    </row>
    <row r="193" spans="1:4">
      <c r="A193" s="179"/>
      <c r="B193" s="180"/>
      <c r="C193" s="180"/>
      <c r="D193" s="180"/>
    </row>
    <row r="194" spans="1:4">
      <c r="A194" s="179"/>
      <c r="B194" s="180"/>
      <c r="C194" s="180"/>
      <c r="D194" s="180"/>
    </row>
    <row r="195" spans="1:4">
      <c r="A195" s="179"/>
      <c r="B195" s="180"/>
      <c r="C195" s="180"/>
      <c r="D195" s="180"/>
    </row>
    <row r="196" spans="1:4">
      <c r="A196" s="179"/>
      <c r="B196" s="180"/>
      <c r="C196" s="180"/>
      <c r="D196" s="180"/>
    </row>
    <row r="197" spans="1:4">
      <c r="A197" s="179"/>
      <c r="B197" s="180"/>
      <c r="C197" s="180"/>
      <c r="D197" s="180"/>
    </row>
    <row r="198" spans="1:4">
      <c r="A198" s="179"/>
      <c r="B198" s="180"/>
      <c r="C198" s="180"/>
      <c r="D198" s="180"/>
    </row>
    <row r="199" spans="1:4">
      <c r="A199" s="179"/>
      <c r="B199" s="180"/>
      <c r="C199" s="180"/>
      <c r="D199" s="180"/>
    </row>
    <row r="200" spans="1:4">
      <c r="A200" s="179"/>
      <c r="B200" s="180"/>
      <c r="C200" s="180"/>
      <c r="D200" s="180"/>
    </row>
    <row r="201" spans="1:4">
      <c r="A201" s="179"/>
      <c r="B201" s="180"/>
      <c r="C201" s="180"/>
      <c r="D201" s="180"/>
    </row>
    <row r="202" spans="1:4">
      <c r="A202" s="179"/>
      <c r="B202" s="180"/>
      <c r="C202" s="180"/>
      <c r="D202" s="180"/>
    </row>
    <row r="203" spans="1:4">
      <c r="A203" s="179"/>
      <c r="B203" s="180"/>
      <c r="C203" s="180"/>
      <c r="D203" s="180"/>
    </row>
    <row r="204" spans="1:4">
      <c r="A204" s="179"/>
      <c r="B204" s="180"/>
      <c r="C204" s="180"/>
      <c r="D204" s="180"/>
    </row>
    <row r="205" spans="1:4">
      <c r="A205" s="179"/>
      <c r="B205" s="180"/>
      <c r="C205" s="180"/>
      <c r="D205" s="180"/>
    </row>
    <row r="206" spans="1:4">
      <c r="A206" s="179"/>
      <c r="B206" s="180"/>
      <c r="C206" s="180"/>
      <c r="D206" s="180"/>
    </row>
    <row r="207" spans="1:4">
      <c r="A207" s="179"/>
      <c r="B207" s="180"/>
      <c r="C207" s="180"/>
      <c r="D207" s="180"/>
    </row>
    <row r="208" spans="1:4">
      <c r="A208" s="179"/>
      <c r="B208" s="180"/>
      <c r="C208" s="180"/>
      <c r="D208" s="180"/>
    </row>
    <row r="209" spans="1:4">
      <c r="A209" s="179"/>
      <c r="B209" s="180"/>
      <c r="C209" s="180"/>
      <c r="D209" s="180"/>
    </row>
    <row r="210" spans="1:4">
      <c r="A210" s="179"/>
      <c r="B210" s="180"/>
      <c r="C210" s="180"/>
      <c r="D210" s="180"/>
    </row>
    <row r="211" spans="1:4">
      <c r="A211" s="179"/>
      <c r="B211" s="180"/>
      <c r="C211" s="180"/>
      <c r="D211" s="180"/>
    </row>
    <row r="212" spans="1:4">
      <c r="A212" s="179"/>
      <c r="B212" s="180"/>
      <c r="C212" s="180"/>
      <c r="D212" s="180"/>
    </row>
    <row r="213" spans="1:4">
      <c r="A213" s="179"/>
      <c r="B213" s="180"/>
      <c r="C213" s="180"/>
      <c r="D213" s="180"/>
    </row>
    <row r="214" spans="1:4">
      <c r="A214" s="179"/>
      <c r="B214" s="180"/>
      <c r="C214" s="180"/>
      <c r="D214" s="180"/>
    </row>
    <row r="215" spans="1:4">
      <c r="A215" s="179"/>
      <c r="B215" s="180"/>
      <c r="C215" s="180"/>
      <c r="D215" s="180"/>
    </row>
    <row r="216" spans="1:4">
      <c r="A216" s="179"/>
      <c r="B216" s="180"/>
      <c r="C216" s="180"/>
      <c r="D216" s="180"/>
    </row>
    <row r="217" spans="1:4">
      <c r="A217" s="179"/>
      <c r="B217" s="180"/>
      <c r="C217" s="180"/>
      <c r="D217" s="180"/>
    </row>
    <row r="218" spans="1:4">
      <c r="A218" s="179"/>
      <c r="B218" s="180"/>
      <c r="C218" s="180"/>
      <c r="D218" s="180"/>
    </row>
    <row r="219" spans="1:4">
      <c r="A219" s="179"/>
      <c r="B219" s="180"/>
      <c r="C219" s="180"/>
      <c r="D219" s="180"/>
    </row>
    <row r="220" spans="1:4">
      <c r="A220" s="179"/>
      <c r="B220" s="180"/>
      <c r="C220" s="180"/>
      <c r="D220" s="180"/>
    </row>
    <row r="221" spans="1:4">
      <c r="A221" s="179"/>
      <c r="B221" s="180"/>
      <c r="C221" s="180"/>
      <c r="D221" s="180"/>
    </row>
    <row r="222" spans="1:4">
      <c r="A222" s="179"/>
      <c r="B222" s="180"/>
      <c r="C222" s="180"/>
      <c r="D222" s="180"/>
    </row>
    <row r="223" spans="1:4">
      <c r="A223" s="179"/>
      <c r="B223" s="180"/>
      <c r="C223" s="180"/>
      <c r="D223" s="180"/>
    </row>
    <row r="224" spans="1:4">
      <c r="A224" s="179"/>
      <c r="B224" s="180"/>
      <c r="C224" s="180"/>
      <c r="D224" s="180"/>
    </row>
    <row r="225" spans="1:4">
      <c r="A225" s="179"/>
      <c r="B225" s="180"/>
      <c r="C225" s="180"/>
      <c r="D225" s="180"/>
    </row>
    <row r="226" spans="1:4">
      <c r="A226" s="179"/>
      <c r="B226" s="180"/>
      <c r="C226" s="180"/>
      <c r="D226" s="180"/>
    </row>
    <row r="227" spans="1:4">
      <c r="A227" s="179"/>
      <c r="B227" s="180"/>
      <c r="C227" s="180"/>
      <c r="D227" s="180"/>
    </row>
    <row r="228" spans="1:4">
      <c r="A228" s="179"/>
      <c r="B228" s="180"/>
      <c r="C228" s="180"/>
      <c r="D228" s="180"/>
    </row>
    <row r="229" spans="1:4">
      <c r="A229" s="179"/>
      <c r="B229" s="180"/>
      <c r="C229" s="180"/>
      <c r="D229" s="180"/>
    </row>
    <row r="230" spans="1:4">
      <c r="A230" s="179"/>
      <c r="B230" s="180"/>
      <c r="C230" s="180"/>
      <c r="D230" s="180"/>
    </row>
    <row r="231" spans="1:4">
      <c r="A231" s="179"/>
      <c r="B231" s="180"/>
      <c r="C231" s="180"/>
      <c r="D231" s="180"/>
    </row>
    <row r="232" spans="1:4">
      <c r="A232" s="179"/>
      <c r="B232" s="180"/>
      <c r="C232" s="180"/>
      <c r="D232" s="180"/>
    </row>
    <row r="233" spans="1:4">
      <c r="A233" s="179"/>
      <c r="B233" s="180"/>
      <c r="C233" s="180"/>
      <c r="D233" s="180"/>
    </row>
    <row r="234" spans="1:4">
      <c r="A234" s="179"/>
      <c r="B234" s="180"/>
      <c r="C234" s="180"/>
      <c r="D234" s="180"/>
    </row>
    <row r="235" spans="1:4">
      <c r="A235" s="179"/>
      <c r="B235" s="180"/>
      <c r="C235" s="180"/>
      <c r="D235" s="180"/>
    </row>
    <row r="236" spans="1:4">
      <c r="A236" s="179"/>
      <c r="B236" s="180"/>
      <c r="C236" s="180"/>
      <c r="D236" s="180"/>
    </row>
    <row r="237" spans="1:4">
      <c r="A237" s="179"/>
      <c r="B237" s="180"/>
      <c r="C237" s="180"/>
      <c r="D237" s="180"/>
    </row>
    <row r="238" spans="1:4">
      <c r="A238" s="179"/>
      <c r="B238" s="180"/>
      <c r="C238" s="180"/>
      <c r="D238" s="180"/>
    </row>
    <row r="239" spans="1:4">
      <c r="A239" s="179"/>
      <c r="B239" s="180"/>
      <c r="C239" s="180"/>
      <c r="D239" s="180"/>
    </row>
    <row r="240" spans="1:4">
      <c r="A240" s="179"/>
      <c r="B240" s="180"/>
      <c r="C240" s="180"/>
      <c r="D240" s="180"/>
    </row>
    <row r="241" spans="1:4">
      <c r="A241" s="179"/>
      <c r="B241" s="180"/>
      <c r="C241" s="180"/>
      <c r="D241" s="180"/>
    </row>
    <row r="242" spans="1:4">
      <c r="A242" s="179"/>
      <c r="B242" s="180"/>
      <c r="C242" s="180"/>
      <c r="D242" s="180"/>
    </row>
    <row r="243" spans="1:4">
      <c r="A243" s="179"/>
      <c r="B243" s="180"/>
      <c r="C243" s="180"/>
      <c r="D243" s="180"/>
    </row>
    <row r="244" spans="1:4">
      <c r="A244" s="179"/>
      <c r="B244" s="180"/>
      <c r="C244" s="180"/>
      <c r="D244" s="180"/>
    </row>
    <row r="245" spans="1:4">
      <c r="A245" s="179"/>
      <c r="B245" s="180"/>
      <c r="C245" s="180"/>
      <c r="D245" s="180"/>
    </row>
    <row r="246" spans="1:4">
      <c r="A246" s="179"/>
      <c r="B246" s="180"/>
      <c r="C246" s="180"/>
      <c r="D246" s="180"/>
    </row>
    <row r="247" spans="1:4">
      <c r="A247" s="179"/>
      <c r="B247" s="180"/>
      <c r="C247" s="180"/>
      <c r="D247" s="180"/>
    </row>
    <row r="248" spans="1:4">
      <c r="A248" s="179"/>
      <c r="B248" s="180"/>
      <c r="C248" s="180"/>
      <c r="D248" s="180"/>
    </row>
    <row r="249" spans="1:4">
      <c r="A249" s="179"/>
      <c r="B249" s="180"/>
      <c r="C249" s="180"/>
      <c r="D249" s="180"/>
    </row>
    <row r="250" spans="1:4">
      <c r="A250" s="179"/>
      <c r="B250" s="180"/>
      <c r="C250" s="180"/>
      <c r="D250" s="180"/>
    </row>
    <row r="251" spans="1:4">
      <c r="A251" s="179"/>
      <c r="B251" s="180"/>
      <c r="C251" s="180"/>
      <c r="D251" s="180"/>
    </row>
    <row r="252" spans="1:4">
      <c r="A252" s="179"/>
      <c r="B252" s="180"/>
      <c r="C252" s="180"/>
      <c r="D252" s="180"/>
    </row>
    <row r="253" spans="1:4">
      <c r="A253" s="179"/>
      <c r="B253" s="180"/>
      <c r="C253" s="180"/>
      <c r="D253" s="180"/>
    </row>
    <row r="254" spans="1:4">
      <c r="A254" s="179"/>
      <c r="B254" s="180"/>
      <c r="C254" s="180"/>
      <c r="D254" s="180"/>
    </row>
    <row r="255" spans="1:4">
      <c r="A255" s="179"/>
      <c r="B255" s="180"/>
      <c r="C255" s="180"/>
      <c r="D255" s="180"/>
    </row>
    <row r="256" spans="1:4">
      <c r="A256" s="179"/>
      <c r="B256" s="180"/>
      <c r="C256" s="180"/>
      <c r="D256" s="180"/>
    </row>
    <row r="257" spans="1:4">
      <c r="A257" s="179"/>
      <c r="B257" s="180"/>
      <c r="C257" s="180"/>
      <c r="D257" s="180"/>
    </row>
    <row r="258" spans="1:4">
      <c r="A258" s="179"/>
      <c r="B258" s="180"/>
      <c r="C258" s="180"/>
      <c r="D258" s="180"/>
    </row>
    <row r="259" spans="1:4">
      <c r="A259" s="179"/>
      <c r="B259" s="180"/>
      <c r="C259" s="180"/>
      <c r="D259" s="180"/>
    </row>
    <row r="260" spans="1:4">
      <c r="A260" s="179"/>
      <c r="B260" s="180"/>
      <c r="C260" s="180"/>
      <c r="D260" s="180"/>
    </row>
    <row r="261" spans="1:4">
      <c r="A261" s="179"/>
      <c r="B261" s="180"/>
      <c r="C261" s="180"/>
      <c r="D261" s="180"/>
    </row>
    <row r="262" spans="1:4">
      <c r="A262" s="179"/>
      <c r="B262" s="180"/>
      <c r="C262" s="180"/>
      <c r="D262" s="180"/>
    </row>
    <row r="263" spans="1:4">
      <c r="A263" s="179"/>
      <c r="B263" s="180"/>
      <c r="C263" s="180"/>
      <c r="D263" s="180"/>
    </row>
    <row r="264" spans="1:4">
      <c r="A264" s="179"/>
      <c r="B264" s="180"/>
      <c r="C264" s="180"/>
      <c r="D264" s="180"/>
    </row>
    <row r="265" spans="1:4">
      <c r="A265" s="179"/>
      <c r="B265" s="180"/>
      <c r="C265" s="180"/>
      <c r="D265" s="180"/>
    </row>
    <row r="266" spans="1:4">
      <c r="A266" s="179"/>
      <c r="B266" s="180"/>
      <c r="C266" s="180"/>
      <c r="D266" s="180"/>
    </row>
    <row r="267" spans="1:4">
      <c r="A267" s="179"/>
      <c r="B267" s="180"/>
      <c r="C267" s="180"/>
      <c r="D267" s="180"/>
    </row>
    <row r="268" spans="1:4">
      <c r="A268" s="179"/>
      <c r="B268" s="180"/>
      <c r="C268" s="180"/>
      <c r="D268" s="180"/>
    </row>
    <row r="269" spans="1:4">
      <c r="A269" s="179"/>
      <c r="B269" s="180"/>
      <c r="C269" s="180"/>
      <c r="D269" s="180"/>
    </row>
    <row r="270" spans="1:4">
      <c r="A270" s="179"/>
      <c r="B270" s="180"/>
      <c r="C270" s="180"/>
      <c r="D270" s="180"/>
    </row>
    <row r="271" spans="1:4">
      <c r="A271" s="179"/>
      <c r="B271" s="180"/>
      <c r="C271" s="180"/>
      <c r="D271" s="180"/>
    </row>
    <row r="272" spans="1:4">
      <c r="A272" s="179"/>
      <c r="B272" s="180"/>
      <c r="C272" s="180"/>
      <c r="D272" s="180"/>
    </row>
    <row r="273" spans="1:4">
      <c r="A273" s="179"/>
      <c r="B273" s="180"/>
      <c r="C273" s="180"/>
      <c r="D273" s="180"/>
    </row>
    <row r="274" spans="1:4">
      <c r="A274" s="179"/>
      <c r="B274" s="180"/>
      <c r="C274" s="180"/>
      <c r="D274" s="180"/>
    </row>
    <row r="275" spans="1:4">
      <c r="A275" s="179"/>
      <c r="B275" s="180"/>
      <c r="C275" s="180"/>
      <c r="D275" s="180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6AE8B-87F6-4C8E-BAF9-27CF65F24504}">
  <sheetPr codeName="Sheet27"/>
  <dimension ref="A1:L248"/>
  <sheetViews>
    <sheetView showGridLines="0" zoomScale="85" zoomScaleNormal="85" workbookViewId="0">
      <pane xSplit="1" ySplit="15" topLeftCell="B16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.28515625" style="174" bestFit="1" customWidth="1"/>
    <col min="2" max="4" width="15.28515625" style="174" bestFit="1" customWidth="1"/>
    <col min="5" max="5" width="15.28515625" style="174" customWidth="1"/>
    <col min="6" max="16384" width="9.140625" style="174"/>
  </cols>
  <sheetData>
    <row r="1" spans="1:12">
      <c r="A1" s="72"/>
      <c r="B1" s="173"/>
    </row>
    <row r="2" spans="1:12">
      <c r="A2" s="72" t="s">
        <v>0</v>
      </c>
      <c r="B2" s="174" t="s">
        <v>213</v>
      </c>
    </row>
    <row r="3" spans="1:12">
      <c r="A3" s="72" t="s">
        <v>5</v>
      </c>
      <c r="B3" s="72" t="s">
        <v>356</v>
      </c>
      <c r="L3" s="72"/>
    </row>
    <row r="4" spans="1:12">
      <c r="A4" s="72" t="s">
        <v>8</v>
      </c>
      <c r="B4" s="72" t="s">
        <v>357</v>
      </c>
      <c r="L4" s="72"/>
    </row>
    <row r="5" spans="1:12">
      <c r="A5" s="72" t="s">
        <v>15</v>
      </c>
      <c r="B5" s="72" t="s">
        <v>358</v>
      </c>
      <c r="L5" s="72"/>
    </row>
    <row r="6" spans="1:12">
      <c r="A6" s="72" t="s">
        <v>4</v>
      </c>
      <c r="B6" s="175" t="s">
        <v>22</v>
      </c>
      <c r="L6" s="72"/>
    </row>
    <row r="7" spans="1:12">
      <c r="A7" s="72" t="s">
        <v>9</v>
      </c>
      <c r="B7" s="175" t="s">
        <v>38</v>
      </c>
      <c r="L7" s="72"/>
    </row>
    <row r="8" spans="1:12">
      <c r="A8" s="72"/>
      <c r="B8" s="176" t="s">
        <v>33</v>
      </c>
      <c r="L8" s="72"/>
    </row>
    <row r="9" spans="1:12">
      <c r="A9" s="174" t="s">
        <v>1</v>
      </c>
      <c r="B9" s="177" t="s">
        <v>6</v>
      </c>
    </row>
    <row r="10" spans="1:12">
      <c r="B10" s="174" t="s">
        <v>229</v>
      </c>
    </row>
    <row r="11" spans="1:12">
      <c r="B11" s="181" t="s">
        <v>230</v>
      </c>
    </row>
    <row r="14" spans="1:12">
      <c r="B14" s="174" t="s">
        <v>214</v>
      </c>
      <c r="C14" s="174" t="s">
        <v>215</v>
      </c>
      <c r="D14" s="174" t="s">
        <v>216</v>
      </c>
      <c r="E14" s="174" t="s">
        <v>313</v>
      </c>
    </row>
    <row r="15" spans="1:12">
      <c r="B15" s="174" t="s">
        <v>217</v>
      </c>
      <c r="C15" s="174" t="s">
        <v>218</v>
      </c>
      <c r="D15" s="174" t="s">
        <v>359</v>
      </c>
      <c r="E15" s="174" t="s">
        <v>314</v>
      </c>
    </row>
    <row r="16" spans="1:12" ht="12.75">
      <c r="A16" s="182">
        <v>43101</v>
      </c>
      <c r="B16" s="178">
        <v>1</v>
      </c>
      <c r="C16" s="178">
        <v>1</v>
      </c>
      <c r="D16" s="178">
        <v>1</v>
      </c>
      <c r="E16" s="178">
        <v>1</v>
      </c>
    </row>
    <row r="17" spans="1:5" ht="12.75">
      <c r="A17" s="182">
        <v>43132</v>
      </c>
      <c r="B17" s="178">
        <v>1.0123418309424694</v>
      </c>
      <c r="C17" s="178">
        <v>1.0084275608638529</v>
      </c>
      <c r="D17" s="178">
        <v>1.0053700997365431</v>
      </c>
      <c r="E17" s="178">
        <v>1.0103447692758698</v>
      </c>
    </row>
    <row r="18" spans="1:5" ht="12.75">
      <c r="A18" s="182">
        <v>43160</v>
      </c>
      <c r="B18" s="178">
        <v>1.0085649844342999</v>
      </c>
      <c r="C18" s="178">
        <v>1.0172161551905432</v>
      </c>
      <c r="D18" s="178">
        <v>0.97673882009685065</v>
      </c>
      <c r="E18" s="178">
        <v>1.0066923398870582</v>
      </c>
    </row>
    <row r="19" spans="1:5" ht="12.75">
      <c r="A19" s="182">
        <v>43191</v>
      </c>
      <c r="B19" s="178">
        <v>0.99063602950040175</v>
      </c>
      <c r="C19" s="178">
        <v>1.0072468805522607</v>
      </c>
      <c r="D19" s="178">
        <v>1.0169826633373775</v>
      </c>
      <c r="E19" s="178">
        <v>0.99867980455749727</v>
      </c>
    </row>
    <row r="20" spans="1:5" ht="12.75">
      <c r="A20" s="182">
        <v>43221</v>
      </c>
      <c r="B20" s="178">
        <v>0.97466966319970172</v>
      </c>
      <c r="C20" s="178">
        <v>1.1226307999917085</v>
      </c>
      <c r="D20" s="178">
        <v>1.0165768585640422</v>
      </c>
      <c r="E20" s="178">
        <v>1.0206631323964639</v>
      </c>
    </row>
    <row r="21" spans="1:5" ht="12.75">
      <c r="A21" s="182">
        <v>43252</v>
      </c>
      <c r="B21" s="178">
        <v>0.98427322855806509</v>
      </c>
      <c r="C21" s="178">
        <v>1.1408759785867475</v>
      </c>
      <c r="D21" s="178">
        <v>1.0075532271734668</v>
      </c>
      <c r="E21" s="178">
        <v>1.030148090939782</v>
      </c>
    </row>
    <row r="22" spans="1:5" ht="12.75">
      <c r="A22" s="182">
        <v>43282</v>
      </c>
      <c r="B22" s="178">
        <v>0.99642393865266898</v>
      </c>
      <c r="C22" s="178">
        <v>1.1759893372865513</v>
      </c>
      <c r="D22" s="178">
        <v>1.0415787533430509</v>
      </c>
      <c r="E22" s="178">
        <v>1.0514824359891322</v>
      </c>
    </row>
    <row r="23" spans="1:5" ht="12.75">
      <c r="A23" s="182">
        <v>43313</v>
      </c>
      <c r="B23" s="178">
        <v>0.99487259208130718</v>
      </c>
      <c r="C23" s="178">
        <v>1.2682388878082678</v>
      </c>
      <c r="D23" s="178">
        <v>1.0831657148719334</v>
      </c>
      <c r="E23" s="178">
        <v>1.081294368240951</v>
      </c>
    </row>
    <row r="24" spans="1:5" ht="12.75">
      <c r="A24" s="182">
        <v>43344</v>
      </c>
      <c r="B24" s="178">
        <v>0.9940846139731</v>
      </c>
      <c r="C24" s="178">
        <v>1.2689267631860588</v>
      </c>
      <c r="D24" s="178">
        <v>1.0900663063648373</v>
      </c>
      <c r="E24" s="178">
        <v>1.0819327945789512</v>
      </c>
    </row>
    <row r="25" spans="1:5" ht="12.75">
      <c r="A25" s="182">
        <v>43374</v>
      </c>
      <c r="B25" s="178">
        <v>0.99381220676343451</v>
      </c>
      <c r="C25" s="178">
        <v>1.3346360228077934</v>
      </c>
      <c r="D25" s="178">
        <v>1.1070849848796407</v>
      </c>
      <c r="E25" s="178">
        <v>1.1019847538669634</v>
      </c>
    </row>
    <row r="26" spans="1:5" ht="12.75">
      <c r="A26" s="182">
        <v>43405</v>
      </c>
      <c r="B26" s="178">
        <v>0.9900579815151731</v>
      </c>
      <c r="C26" s="178">
        <v>1.3565586374258343</v>
      </c>
      <c r="D26" s="178">
        <v>1.0971420705429473</v>
      </c>
      <c r="E26" s="178">
        <v>1.1044205861808951</v>
      </c>
    </row>
    <row r="27" spans="1:5" ht="12.75">
      <c r="A27" s="182">
        <v>43435</v>
      </c>
      <c r="B27" s="178">
        <v>0.99623013309120789</v>
      </c>
      <c r="C27" s="178">
        <v>1.2958011211150309</v>
      </c>
      <c r="D27" s="178">
        <v>1.0982254183226556</v>
      </c>
      <c r="E27" s="178">
        <v>1.0916334214742851</v>
      </c>
    </row>
    <row r="28" spans="1:5" ht="12.75">
      <c r="A28" s="182">
        <v>43466</v>
      </c>
      <c r="B28" s="178">
        <v>0.992500186099877</v>
      </c>
      <c r="C28" s="178">
        <v>1.4025811775470058</v>
      </c>
      <c r="D28" s="178">
        <v>1.1120872570482516</v>
      </c>
      <c r="E28" s="178">
        <v>1.120430915579443</v>
      </c>
    </row>
    <row r="29" spans="1:5" ht="12.75">
      <c r="A29" s="182">
        <v>43497</v>
      </c>
      <c r="B29" s="178">
        <v>0.98801773711395957</v>
      </c>
      <c r="C29" s="178">
        <v>1.4706879011355918</v>
      </c>
      <c r="D29" s="178">
        <v>1.1211673342879866</v>
      </c>
      <c r="E29" s="178">
        <v>1.1375814605995851</v>
      </c>
    </row>
    <row r="30" spans="1:5" ht="12.75">
      <c r="A30" s="182">
        <v>43525</v>
      </c>
      <c r="B30" s="178">
        <v>0.99077870365792742</v>
      </c>
      <c r="C30" s="178">
        <v>1.4605391413336144</v>
      </c>
      <c r="D30" s="178">
        <v>1.1171580250082545</v>
      </c>
      <c r="E30" s="178">
        <v>1.1359150401104621</v>
      </c>
    </row>
    <row r="31" spans="1:5" ht="12.75">
      <c r="A31" s="182">
        <v>43556</v>
      </c>
      <c r="B31" s="178">
        <v>1.059810894001447</v>
      </c>
      <c r="C31" s="178">
        <v>1.4535810455293146</v>
      </c>
      <c r="D31" s="178">
        <v>1.0998464785064874</v>
      </c>
      <c r="E31" s="178">
        <v>1.1726987724294775</v>
      </c>
    </row>
    <row r="32" spans="1:5" ht="12.75">
      <c r="A32" s="182">
        <v>43586</v>
      </c>
      <c r="B32" s="178">
        <v>1.0835834110305791</v>
      </c>
      <c r="C32" s="178">
        <v>1.449535379762533</v>
      </c>
      <c r="D32" s="178">
        <v>1.1141716180702756</v>
      </c>
      <c r="E32" s="178">
        <v>1.1876153158800251</v>
      </c>
    </row>
    <row r="33" spans="1:5" ht="12.75">
      <c r="A33" s="182">
        <v>43617</v>
      </c>
      <c r="B33" s="178">
        <v>1.0728774803983201</v>
      </c>
      <c r="C33" s="178">
        <v>1.3946664842662193</v>
      </c>
      <c r="D33" s="178">
        <v>1.1267767577298156</v>
      </c>
      <c r="E33" s="178">
        <v>1.1679485996553118</v>
      </c>
    </row>
    <row r="34" spans="1:5" ht="12.75">
      <c r="A34" s="182">
        <v>43647</v>
      </c>
      <c r="B34" s="178">
        <v>1.0792098351584447</v>
      </c>
      <c r="C34" s="178">
        <v>1.4822626593458681</v>
      </c>
      <c r="D34" s="178">
        <v>1.1036911792594624</v>
      </c>
      <c r="E34" s="178">
        <v>1.1925631934071808</v>
      </c>
    </row>
    <row r="35" spans="1:5" ht="12.75">
      <c r="A35" s="182">
        <v>43678</v>
      </c>
      <c r="B35" s="178">
        <v>1.09606982589603</v>
      </c>
      <c r="C35" s="178">
        <v>1.3819434050777721</v>
      </c>
      <c r="D35" s="178">
        <v>1.1016089122626931</v>
      </c>
      <c r="E35" s="178">
        <v>1.1748942847434227</v>
      </c>
    </row>
    <row r="36" spans="1:5" ht="12.75">
      <c r="A36" s="182">
        <v>43709</v>
      </c>
      <c r="B36" s="178">
        <v>1.1048321982363045</v>
      </c>
      <c r="C36" s="178">
        <v>1.3499221044099132</v>
      </c>
      <c r="D36" s="178">
        <v>1.0975211339362134</v>
      </c>
      <c r="E36" s="178">
        <v>1.1708062447607144</v>
      </c>
    </row>
    <row r="37" spans="1:5" ht="12.75">
      <c r="A37" s="182">
        <v>43739</v>
      </c>
      <c r="B37" s="178">
        <v>1.1349513379032621</v>
      </c>
      <c r="C37" s="178">
        <v>1.3604503845345859</v>
      </c>
      <c r="D37" s="178">
        <v>1.0918955291084176</v>
      </c>
      <c r="E37" s="178">
        <v>1.1908168177432392</v>
      </c>
    </row>
    <row r="38" spans="1:5" ht="12.75">
      <c r="A38" s="182">
        <v>43770</v>
      </c>
      <c r="B38" s="178">
        <v>1.142620886196122</v>
      </c>
      <c r="C38" s="178">
        <v>1.4155943377985667</v>
      </c>
      <c r="D38" s="178">
        <v>1.1039987840318697</v>
      </c>
      <c r="E38" s="178">
        <v>1.2120442295973841</v>
      </c>
    </row>
    <row r="39" spans="1:5" ht="12.75">
      <c r="A39" s="182">
        <v>43800</v>
      </c>
      <c r="B39" s="178">
        <v>1.1685665929350069</v>
      </c>
      <c r="C39" s="178">
        <v>1.3908726123887285</v>
      </c>
      <c r="D39" s="178">
        <v>1.0965332261929726</v>
      </c>
      <c r="E39" s="178">
        <v>1.2197032690470786</v>
      </c>
    </row>
    <row r="40" spans="1:5" ht="12.75">
      <c r="A40" s="182">
        <v>43831</v>
      </c>
      <c r="B40" s="178">
        <v>1.145200808537487</v>
      </c>
      <c r="C40" s="178">
        <v>1.3974347854889468</v>
      </c>
      <c r="D40" s="178">
        <v>1.1195932046167922</v>
      </c>
      <c r="E40" s="178">
        <v>1.2106911969399721</v>
      </c>
    </row>
    <row r="41" spans="1:5" ht="12.75">
      <c r="A41" s="182">
        <v>43862</v>
      </c>
      <c r="B41" s="178">
        <v>1.1618779642799393</v>
      </c>
      <c r="C41" s="178">
        <v>1.4148028549313409</v>
      </c>
      <c r="D41" s="178">
        <v>1.0892408127193176</v>
      </c>
      <c r="E41" s="178">
        <v>1.2212979232572667</v>
      </c>
    </row>
    <row r="42" spans="1:5" ht="12.75">
      <c r="A42" s="182">
        <v>43891</v>
      </c>
      <c r="B42" s="178">
        <v>1.1724687174561625</v>
      </c>
      <c r="C42" s="178">
        <v>1.4706787624112738</v>
      </c>
      <c r="D42" s="178">
        <v>1.1320700846560334</v>
      </c>
      <c r="E42" s="178">
        <v>1.2485490771404877</v>
      </c>
    </row>
    <row r="43" spans="1:5" ht="12.75">
      <c r="A43" s="182">
        <v>43922</v>
      </c>
      <c r="B43" s="178">
        <v>1.1564070014908483</v>
      </c>
      <c r="C43" s="178">
        <v>1.6092961925281308</v>
      </c>
      <c r="D43" s="178">
        <v>1.142352086546699</v>
      </c>
      <c r="E43" s="178">
        <v>1.278244535002766</v>
      </c>
    </row>
    <row r="44" spans="1:5" ht="12.75">
      <c r="A44" s="182">
        <v>43952</v>
      </c>
      <c r="B44" s="178">
        <v>1.0842210824657179</v>
      </c>
      <c r="C44" s="178">
        <v>1.5874277009092905</v>
      </c>
      <c r="D44" s="178">
        <v>1.1656255717988584</v>
      </c>
      <c r="E44" s="178">
        <v>1.232507654957008</v>
      </c>
    </row>
    <row r="45" spans="1:5" ht="12.75">
      <c r="A45" s="182">
        <v>43983</v>
      </c>
      <c r="B45" s="178">
        <v>1.074380921626108</v>
      </c>
      <c r="C45" s="178">
        <v>1.4082521180979608</v>
      </c>
      <c r="D45" s="178">
        <v>1.1759423772487385</v>
      </c>
      <c r="E45" s="178">
        <v>1.1790956809753053</v>
      </c>
    </row>
    <row r="46" spans="1:5" ht="12.75">
      <c r="A46" s="182">
        <v>44013</v>
      </c>
      <c r="B46" s="178">
        <v>1.0591799789482601</v>
      </c>
      <c r="C46" s="178">
        <v>1.4028560753889812</v>
      </c>
      <c r="D46" s="178">
        <v>1.2135747665103214</v>
      </c>
      <c r="E46" s="178">
        <v>1.1736045567578335</v>
      </c>
    </row>
    <row r="47" spans="1:5" ht="12.75">
      <c r="A47" s="182">
        <v>44044</v>
      </c>
      <c r="B47" s="178">
        <v>1.0583282064785757</v>
      </c>
      <c r="C47" s="178">
        <v>1.4153996228275059</v>
      </c>
      <c r="D47" s="178">
        <v>1.2274319806757854</v>
      </c>
      <c r="E47" s="178">
        <v>1.1783693744223964</v>
      </c>
    </row>
    <row r="48" spans="1:5" ht="12.75">
      <c r="A48" s="182">
        <v>44075</v>
      </c>
      <c r="B48" s="178">
        <v>1.0525872479362295</v>
      </c>
      <c r="C48" s="178">
        <v>1.4200901687994618</v>
      </c>
      <c r="D48" s="178">
        <v>1.2574752616068257</v>
      </c>
      <c r="E48" s="178">
        <v>1.1802403324554689</v>
      </c>
    </row>
    <row r="49" spans="1:5" ht="12.75">
      <c r="A49" s="182">
        <v>44105</v>
      </c>
      <c r="B49" s="178">
        <v>1.044548044056743</v>
      </c>
      <c r="C49" s="178">
        <v>1.3695241978465433</v>
      </c>
      <c r="D49" s="178">
        <v>1.2843321112309392</v>
      </c>
      <c r="E49" s="178">
        <v>1.1652291190169741</v>
      </c>
    </row>
    <row r="50" spans="1:5" ht="12.75">
      <c r="A50" s="182">
        <v>44136</v>
      </c>
      <c r="B50" s="178">
        <v>1.0678050078958341</v>
      </c>
      <c r="C50" s="178">
        <v>1.3359870984053552</v>
      </c>
      <c r="D50" s="178">
        <v>1.3230607516537547</v>
      </c>
      <c r="E50" s="178">
        <v>1.1750317296002502</v>
      </c>
    </row>
    <row r="51" spans="1:5" ht="12.75">
      <c r="A51" s="182">
        <v>44166</v>
      </c>
      <c r="B51" s="178">
        <v>1.0427962484023923</v>
      </c>
      <c r="C51" s="178">
        <v>1.3419562189088363</v>
      </c>
      <c r="D51" s="178">
        <v>1.3577425015807516</v>
      </c>
      <c r="E51" s="178">
        <v>1.1664288749296385</v>
      </c>
    </row>
    <row r="52" spans="1:5" ht="12.75">
      <c r="A52" s="182">
        <v>44197</v>
      </c>
      <c r="B52" s="178">
        <v>1.0258598579839651</v>
      </c>
      <c r="C52" s="178">
        <v>1.4439532013080085</v>
      </c>
      <c r="D52" s="178">
        <v>1.4031056759545244</v>
      </c>
      <c r="E52" s="178">
        <v>1.1902709461905818</v>
      </c>
    </row>
    <row r="53" spans="1:5" ht="12.75">
      <c r="A53" s="182">
        <v>44228</v>
      </c>
      <c r="B53" s="178">
        <v>1.0345531330743036</v>
      </c>
      <c r="C53" s="178">
        <v>1.4312601213318989</v>
      </c>
      <c r="D53" s="178">
        <v>1.4873529316551057</v>
      </c>
      <c r="E53" s="178">
        <v>1.2031779381669561</v>
      </c>
    </row>
    <row r="54" spans="1:5" ht="12.75">
      <c r="A54" s="182">
        <v>44256</v>
      </c>
      <c r="B54" s="178">
        <v>1.1057618200275834</v>
      </c>
      <c r="C54" s="178">
        <v>1.4423218604469921</v>
      </c>
      <c r="D54" s="178">
        <v>1.5225538838128498</v>
      </c>
      <c r="E54" s="178">
        <v>1.2531650346663699</v>
      </c>
    </row>
    <row r="55" spans="1:5" ht="12.75">
      <c r="A55" s="182">
        <v>44287</v>
      </c>
      <c r="B55" s="178">
        <v>1.1205138333950206</v>
      </c>
      <c r="C55" s="178">
        <v>1.4110231339751829</v>
      </c>
      <c r="D55" s="178">
        <v>1.5570672623668649</v>
      </c>
      <c r="E55" s="178">
        <v>1.2579681811378964</v>
      </c>
    </row>
    <row r="56" spans="1:5" ht="12.75">
      <c r="A56" s="182">
        <v>44317</v>
      </c>
      <c r="B56" s="178">
        <v>1.1161038595428665</v>
      </c>
      <c r="C56" s="178">
        <v>1.4725278410560927</v>
      </c>
      <c r="D56" s="178">
        <v>1.569268811315726</v>
      </c>
      <c r="E56" s="178">
        <v>1.2737738334593365</v>
      </c>
    </row>
    <row r="57" spans="1:5" ht="12.75">
      <c r="A57" s="182">
        <v>44348</v>
      </c>
      <c r="B57" s="178">
        <v>1.1263217429424663</v>
      </c>
      <c r="C57" s="178">
        <v>1.5572995349829224</v>
      </c>
      <c r="D57" s="178">
        <v>1.6209878771872324</v>
      </c>
      <c r="E57" s="178">
        <v>1.3098797089776213</v>
      </c>
    </row>
    <row r="58" spans="1:5" ht="12.75">
      <c r="A58" s="182">
        <v>44378</v>
      </c>
      <c r="B58" s="178">
        <v>1.1211656301211872</v>
      </c>
      <c r="C58" s="178">
        <v>1.5527231282297755</v>
      </c>
      <c r="D58" s="178">
        <v>1.662613020427359</v>
      </c>
      <c r="E58" s="178">
        <v>1.3111080542625797</v>
      </c>
    </row>
    <row r="59" spans="1:5" ht="12.75">
      <c r="A59" s="182">
        <v>44409</v>
      </c>
      <c r="B59" s="178">
        <v>1.1110644077831981</v>
      </c>
      <c r="C59" s="178">
        <v>1.6117336655456154</v>
      </c>
      <c r="D59" s="178">
        <v>1.7315916349580527</v>
      </c>
      <c r="E59" s="178">
        <v>1.3304096476732632</v>
      </c>
    </row>
    <row r="60" spans="1:5" ht="12.75">
      <c r="A60" s="182">
        <v>44440</v>
      </c>
      <c r="B60" s="178">
        <v>1.1176230143831316</v>
      </c>
      <c r="C60" s="178">
        <v>1.5945595580912286</v>
      </c>
      <c r="D60" s="178">
        <v>1.787002044636262</v>
      </c>
      <c r="E60" s="178">
        <v>1.3369872674974972</v>
      </c>
    </row>
    <row r="61" spans="1:5" ht="12.75">
      <c r="A61" s="182">
        <v>44470</v>
      </c>
      <c r="B61" s="178">
        <v>1.1193495680015577</v>
      </c>
      <c r="C61" s="178">
        <v>1.5429814758351392</v>
      </c>
      <c r="D61" s="178">
        <v>1.8727489840713232</v>
      </c>
      <c r="E61" s="178">
        <v>1.3353357521734559</v>
      </c>
    </row>
    <row r="62" spans="1:5" ht="12.75">
      <c r="A62" s="182">
        <v>44501</v>
      </c>
      <c r="B62" s="178">
        <v>1.1420327136615702</v>
      </c>
      <c r="C62" s="178">
        <v>1.6008885721674433</v>
      </c>
      <c r="D62" s="178">
        <v>1.9466269267105618</v>
      </c>
      <c r="E62" s="178">
        <v>1.3744539371947455</v>
      </c>
    </row>
    <row r="63" spans="1:5" ht="12.75">
      <c r="A63" s="182">
        <v>44531</v>
      </c>
      <c r="B63" s="178">
        <v>1.1607100428692794</v>
      </c>
      <c r="C63" s="178">
        <v>1.6261371450895123</v>
      </c>
      <c r="D63" s="178">
        <v>2.0052767044794493</v>
      </c>
      <c r="E63" s="178">
        <v>1.4002461487101934</v>
      </c>
    </row>
    <row r="64" spans="1:5" ht="12.75">
      <c r="A64" s="182">
        <v>44562</v>
      </c>
      <c r="B64" s="180">
        <v>1.1999780005333813</v>
      </c>
      <c r="C64" s="180">
        <v>1.5739966072403049</v>
      </c>
      <c r="D64" s="180">
        <v>2.0628138639224409</v>
      </c>
      <c r="E64" s="180">
        <v>1.4169770347941608</v>
      </c>
    </row>
    <row r="65" spans="1:5" ht="12.75">
      <c r="A65" s="182">
        <v>44593</v>
      </c>
      <c r="B65" s="180">
        <v>1.2189215262491779</v>
      </c>
      <c r="C65" s="180">
        <v>1.5823584955428656</v>
      </c>
      <c r="D65" s="180">
        <v>2.1671574303573742</v>
      </c>
      <c r="E65" s="180">
        <v>1.4443961160573506</v>
      </c>
    </row>
    <row r="66" spans="1:5" ht="12.75">
      <c r="A66" s="182">
        <v>44621</v>
      </c>
      <c r="B66" s="180">
        <v>1.3665590400543974</v>
      </c>
      <c r="C66" s="180">
        <v>1.6300975913724811</v>
      </c>
      <c r="D66" s="180">
        <v>2.3353023802868011</v>
      </c>
      <c r="E66" s="180">
        <v>1.5674757816228022</v>
      </c>
    </row>
    <row r="67" spans="1:5" ht="12.75">
      <c r="A67" s="182">
        <v>44652</v>
      </c>
      <c r="B67" s="180">
        <v>1.4527740472918971</v>
      </c>
      <c r="C67" s="180">
        <v>1.7116024709411053</v>
      </c>
      <c r="D67" s="180">
        <v>2.428714475498273</v>
      </c>
      <c r="E67" s="180">
        <v>1.6533620892625833</v>
      </c>
    </row>
    <row r="68" spans="1:5">
      <c r="A68" s="179"/>
      <c r="B68" s="180"/>
      <c r="C68" s="180"/>
      <c r="D68" s="180"/>
      <c r="E68" s="180"/>
    </row>
    <row r="69" spans="1:5">
      <c r="A69" s="179"/>
      <c r="B69" s="180"/>
      <c r="C69" s="180"/>
      <c r="D69" s="180"/>
      <c r="E69" s="180"/>
    </row>
    <row r="70" spans="1:5">
      <c r="A70" s="179"/>
      <c r="B70" s="180"/>
      <c r="C70" s="180"/>
      <c r="D70" s="180"/>
      <c r="E70" s="180"/>
    </row>
    <row r="71" spans="1:5">
      <c r="A71" s="179"/>
      <c r="B71" s="180"/>
      <c r="C71" s="180"/>
      <c r="D71" s="180"/>
      <c r="E71" s="180"/>
    </row>
    <row r="72" spans="1:5">
      <c r="A72" s="179"/>
      <c r="B72" s="180"/>
      <c r="C72" s="180"/>
      <c r="D72" s="180"/>
      <c r="E72" s="180"/>
    </row>
    <row r="73" spans="1:5">
      <c r="A73" s="179"/>
      <c r="B73" s="180"/>
      <c r="C73" s="180"/>
      <c r="D73" s="180"/>
      <c r="E73" s="180"/>
    </row>
    <row r="74" spans="1:5">
      <c r="A74" s="179"/>
      <c r="B74" s="180"/>
      <c r="C74" s="180"/>
      <c r="D74" s="180"/>
      <c r="E74" s="180"/>
    </row>
    <row r="75" spans="1:5">
      <c r="A75" s="179"/>
      <c r="B75" s="180"/>
      <c r="C75" s="180"/>
      <c r="D75" s="180"/>
      <c r="E75" s="180"/>
    </row>
    <row r="76" spans="1:5">
      <c r="A76" s="179"/>
      <c r="B76" s="180"/>
      <c r="C76" s="180"/>
      <c r="D76" s="180"/>
      <c r="E76" s="180"/>
    </row>
    <row r="77" spans="1:5">
      <c r="A77" s="179"/>
      <c r="B77" s="180"/>
      <c r="C77" s="180"/>
      <c r="D77" s="180"/>
      <c r="E77" s="180"/>
    </row>
    <row r="78" spans="1:5">
      <c r="A78" s="179"/>
      <c r="B78" s="180"/>
      <c r="C78" s="180"/>
      <c r="D78" s="180"/>
      <c r="E78" s="180"/>
    </row>
    <row r="79" spans="1:5">
      <c r="A79" s="179"/>
      <c r="B79" s="180"/>
      <c r="C79" s="180"/>
      <c r="D79" s="180"/>
      <c r="E79" s="180"/>
    </row>
    <row r="80" spans="1:5">
      <c r="A80" s="179"/>
      <c r="B80" s="180"/>
      <c r="C80" s="180"/>
      <c r="D80" s="180"/>
      <c r="E80" s="180"/>
    </row>
    <row r="81" spans="1:5">
      <c r="A81" s="179"/>
      <c r="B81" s="180"/>
      <c r="C81" s="180"/>
      <c r="D81" s="180"/>
      <c r="E81" s="180"/>
    </row>
    <row r="82" spans="1:5">
      <c r="A82" s="179"/>
      <c r="B82" s="180"/>
      <c r="C82" s="180"/>
      <c r="D82" s="180"/>
      <c r="E82" s="180"/>
    </row>
    <row r="83" spans="1:5">
      <c r="A83" s="179"/>
      <c r="B83" s="180"/>
      <c r="C83" s="180"/>
      <c r="D83" s="180"/>
      <c r="E83" s="180"/>
    </row>
    <row r="84" spans="1:5">
      <c r="A84" s="179"/>
      <c r="B84" s="180"/>
      <c r="C84" s="180"/>
      <c r="D84" s="180"/>
      <c r="E84" s="180"/>
    </row>
    <row r="85" spans="1:5">
      <c r="A85" s="179"/>
      <c r="B85" s="180"/>
      <c r="C85" s="180"/>
      <c r="D85" s="180"/>
      <c r="E85" s="180"/>
    </row>
    <row r="86" spans="1:5">
      <c r="A86" s="179"/>
      <c r="B86" s="180"/>
      <c r="C86" s="180"/>
      <c r="D86" s="180"/>
      <c r="E86" s="180"/>
    </row>
    <row r="87" spans="1:5">
      <c r="A87" s="179"/>
      <c r="B87" s="180"/>
      <c r="C87" s="180"/>
      <c r="D87" s="180"/>
      <c r="E87" s="180"/>
    </row>
    <row r="88" spans="1:5">
      <c r="A88" s="179"/>
      <c r="B88" s="180"/>
      <c r="C88" s="180"/>
      <c r="D88" s="180"/>
      <c r="E88" s="180"/>
    </row>
    <row r="89" spans="1:5">
      <c r="A89" s="179"/>
      <c r="B89" s="180"/>
      <c r="C89" s="180"/>
      <c r="D89" s="180"/>
      <c r="E89" s="180"/>
    </row>
    <row r="90" spans="1:5">
      <c r="A90" s="179"/>
      <c r="B90" s="180"/>
      <c r="C90" s="180"/>
      <c r="D90" s="180"/>
      <c r="E90" s="180"/>
    </row>
    <row r="91" spans="1:5">
      <c r="A91" s="179"/>
      <c r="B91" s="180"/>
      <c r="C91" s="180"/>
      <c r="D91" s="180"/>
      <c r="E91" s="180"/>
    </row>
    <row r="92" spans="1:5">
      <c r="A92" s="179"/>
      <c r="B92" s="180"/>
      <c r="C92" s="180"/>
      <c r="D92" s="180"/>
      <c r="E92" s="180"/>
    </row>
    <row r="93" spans="1:5">
      <c r="A93" s="179"/>
      <c r="B93" s="180"/>
      <c r="C93" s="180"/>
      <c r="D93" s="180"/>
      <c r="E93" s="180"/>
    </row>
    <row r="94" spans="1:5">
      <c r="A94" s="179"/>
      <c r="B94" s="180"/>
      <c r="C94" s="180"/>
      <c r="D94" s="180"/>
      <c r="E94" s="180"/>
    </row>
    <row r="95" spans="1:5">
      <c r="A95" s="179"/>
      <c r="B95" s="180"/>
      <c r="C95" s="180"/>
      <c r="D95" s="180"/>
      <c r="E95" s="180"/>
    </row>
    <row r="96" spans="1:5">
      <c r="A96" s="179"/>
      <c r="B96" s="180"/>
      <c r="C96" s="180"/>
      <c r="D96" s="180"/>
      <c r="E96" s="180"/>
    </row>
    <row r="97" spans="1:5">
      <c r="A97" s="179"/>
      <c r="B97" s="180"/>
      <c r="C97" s="180"/>
      <c r="D97" s="180"/>
      <c r="E97" s="180"/>
    </row>
    <row r="98" spans="1:5">
      <c r="A98" s="179"/>
      <c r="B98" s="180"/>
      <c r="C98" s="180"/>
      <c r="D98" s="180"/>
      <c r="E98" s="180"/>
    </row>
    <row r="99" spans="1:5">
      <c r="A99" s="179"/>
      <c r="B99" s="180"/>
      <c r="C99" s="180"/>
      <c r="D99" s="180"/>
      <c r="E99" s="180"/>
    </row>
    <row r="100" spans="1:5">
      <c r="A100" s="179"/>
      <c r="B100" s="180"/>
      <c r="C100" s="180"/>
      <c r="D100" s="180"/>
      <c r="E100" s="180"/>
    </row>
    <row r="101" spans="1:5">
      <c r="A101" s="179"/>
      <c r="B101" s="180"/>
      <c r="C101" s="180"/>
      <c r="D101" s="180"/>
      <c r="E101" s="180"/>
    </row>
    <row r="102" spans="1:5">
      <c r="A102" s="179"/>
      <c r="B102" s="180"/>
      <c r="C102" s="180"/>
      <c r="D102" s="180"/>
      <c r="E102" s="180"/>
    </row>
    <row r="103" spans="1:5">
      <c r="A103" s="179"/>
      <c r="B103" s="180"/>
      <c r="C103" s="180"/>
      <c r="D103" s="180"/>
      <c r="E103" s="180"/>
    </row>
    <row r="104" spans="1:5">
      <c r="A104" s="179"/>
      <c r="B104" s="180"/>
      <c r="C104" s="180"/>
      <c r="D104" s="180"/>
      <c r="E104" s="180"/>
    </row>
    <row r="105" spans="1:5">
      <c r="A105" s="179"/>
      <c r="B105" s="180"/>
      <c r="C105" s="180"/>
      <c r="D105" s="180"/>
      <c r="E105" s="180"/>
    </row>
    <row r="106" spans="1:5">
      <c r="A106" s="179"/>
      <c r="B106" s="180"/>
      <c r="C106" s="180"/>
      <c r="D106" s="180"/>
      <c r="E106" s="180"/>
    </row>
    <row r="107" spans="1:5">
      <c r="A107" s="179"/>
      <c r="B107" s="180"/>
      <c r="C107" s="180"/>
      <c r="D107" s="180"/>
      <c r="E107" s="180"/>
    </row>
    <row r="108" spans="1:5">
      <c r="A108" s="179"/>
      <c r="B108" s="180"/>
      <c r="C108" s="180"/>
      <c r="D108" s="180"/>
      <c r="E108" s="180"/>
    </row>
    <row r="109" spans="1:5">
      <c r="A109" s="179"/>
      <c r="B109" s="180"/>
      <c r="C109" s="180"/>
      <c r="D109" s="180"/>
      <c r="E109" s="180"/>
    </row>
    <row r="110" spans="1:5">
      <c r="A110" s="179"/>
      <c r="B110" s="180"/>
      <c r="C110" s="180"/>
      <c r="D110" s="180"/>
      <c r="E110" s="180"/>
    </row>
    <row r="111" spans="1:5">
      <c r="A111" s="179"/>
      <c r="B111" s="180"/>
      <c r="C111" s="180"/>
      <c r="D111" s="180"/>
      <c r="E111" s="180"/>
    </row>
    <row r="112" spans="1:5">
      <c r="A112" s="179"/>
      <c r="B112" s="180"/>
      <c r="C112" s="180"/>
      <c r="D112" s="180"/>
      <c r="E112" s="180"/>
    </row>
    <row r="113" spans="1:5">
      <c r="A113" s="179"/>
      <c r="B113" s="180"/>
      <c r="C113" s="180"/>
      <c r="D113" s="180"/>
      <c r="E113" s="180"/>
    </row>
    <row r="114" spans="1:5">
      <c r="A114" s="179"/>
      <c r="B114" s="180"/>
      <c r="C114" s="180"/>
      <c r="D114" s="180"/>
      <c r="E114" s="180"/>
    </row>
    <row r="115" spans="1:5">
      <c r="A115" s="179"/>
      <c r="B115" s="180"/>
      <c r="C115" s="180"/>
      <c r="D115" s="180"/>
      <c r="E115" s="180"/>
    </row>
    <row r="116" spans="1:5">
      <c r="A116" s="179"/>
      <c r="B116" s="180"/>
      <c r="C116" s="180"/>
      <c r="D116" s="180"/>
      <c r="E116" s="180"/>
    </row>
    <row r="117" spans="1:5">
      <c r="A117" s="179"/>
      <c r="B117" s="180"/>
      <c r="C117" s="180"/>
      <c r="D117" s="180"/>
      <c r="E117" s="180"/>
    </row>
    <row r="118" spans="1:5">
      <c r="A118" s="179"/>
      <c r="B118" s="180"/>
      <c r="C118" s="180"/>
      <c r="D118" s="180"/>
      <c r="E118" s="180"/>
    </row>
    <row r="119" spans="1:5">
      <c r="A119" s="179"/>
      <c r="B119" s="180"/>
      <c r="C119" s="180"/>
      <c r="D119" s="180"/>
      <c r="E119" s="180"/>
    </row>
    <row r="120" spans="1:5">
      <c r="A120" s="179"/>
      <c r="B120" s="180"/>
      <c r="C120" s="180"/>
      <c r="D120" s="180"/>
      <c r="E120" s="180"/>
    </row>
    <row r="121" spans="1:5">
      <c r="A121" s="179"/>
      <c r="B121" s="180"/>
      <c r="C121" s="180"/>
      <c r="D121" s="180"/>
      <c r="E121" s="180"/>
    </row>
    <row r="122" spans="1:5">
      <c r="A122" s="179"/>
      <c r="B122" s="180"/>
      <c r="C122" s="180"/>
      <c r="D122" s="180"/>
      <c r="E122" s="180"/>
    </row>
    <row r="123" spans="1:5">
      <c r="A123" s="179"/>
      <c r="B123" s="180"/>
      <c r="C123" s="180"/>
      <c r="D123" s="180"/>
      <c r="E123" s="180"/>
    </row>
    <row r="124" spans="1:5">
      <c r="A124" s="179"/>
      <c r="B124" s="180"/>
      <c r="C124" s="180"/>
      <c r="D124" s="180"/>
      <c r="E124" s="180"/>
    </row>
    <row r="125" spans="1:5">
      <c r="A125" s="179"/>
      <c r="B125" s="180"/>
      <c r="C125" s="180"/>
      <c r="D125" s="180"/>
      <c r="E125" s="180"/>
    </row>
    <row r="126" spans="1:5">
      <c r="A126" s="179"/>
      <c r="B126" s="180"/>
      <c r="C126" s="180"/>
      <c r="D126" s="180"/>
      <c r="E126" s="180"/>
    </row>
    <row r="127" spans="1:5">
      <c r="A127" s="179"/>
      <c r="B127" s="180"/>
      <c r="C127" s="180"/>
      <c r="D127" s="180"/>
      <c r="E127" s="180"/>
    </row>
    <row r="128" spans="1:5">
      <c r="A128" s="179"/>
      <c r="B128" s="180"/>
      <c r="C128" s="180"/>
      <c r="D128" s="180"/>
      <c r="E128" s="180"/>
    </row>
    <row r="129" spans="1:5">
      <c r="A129" s="179"/>
      <c r="B129" s="180"/>
      <c r="C129" s="180"/>
      <c r="D129" s="180"/>
      <c r="E129" s="180"/>
    </row>
    <row r="130" spans="1:5">
      <c r="A130" s="179"/>
      <c r="B130" s="180"/>
      <c r="C130" s="180"/>
      <c r="D130" s="180"/>
      <c r="E130" s="180"/>
    </row>
    <row r="131" spans="1:5">
      <c r="A131" s="179"/>
      <c r="B131" s="180"/>
      <c r="C131" s="180"/>
      <c r="D131" s="180"/>
      <c r="E131" s="180"/>
    </row>
    <row r="132" spans="1:5">
      <c r="A132" s="179"/>
      <c r="B132" s="180"/>
      <c r="C132" s="180"/>
      <c r="D132" s="180"/>
      <c r="E132" s="180"/>
    </row>
    <row r="133" spans="1:5">
      <c r="A133" s="179"/>
      <c r="B133" s="180"/>
      <c r="C133" s="180"/>
      <c r="D133" s="180"/>
      <c r="E133" s="180"/>
    </row>
    <row r="134" spans="1:5">
      <c r="A134" s="179"/>
      <c r="B134" s="180"/>
      <c r="C134" s="180"/>
      <c r="D134" s="180"/>
      <c r="E134" s="180"/>
    </row>
    <row r="135" spans="1:5">
      <c r="A135" s="179"/>
      <c r="B135" s="180"/>
      <c r="C135" s="180"/>
      <c r="D135" s="180"/>
      <c r="E135" s="180"/>
    </row>
    <row r="136" spans="1:5">
      <c r="A136" s="179"/>
      <c r="B136" s="180"/>
      <c r="C136" s="180"/>
      <c r="D136" s="180"/>
      <c r="E136" s="180"/>
    </row>
    <row r="137" spans="1:5">
      <c r="A137" s="179"/>
      <c r="B137" s="180"/>
      <c r="C137" s="180"/>
      <c r="D137" s="180"/>
      <c r="E137" s="180"/>
    </row>
    <row r="138" spans="1:5">
      <c r="A138" s="179"/>
      <c r="B138" s="180"/>
      <c r="C138" s="180"/>
      <c r="D138" s="180"/>
      <c r="E138" s="180"/>
    </row>
    <row r="139" spans="1:5">
      <c r="A139" s="179"/>
      <c r="B139" s="180"/>
      <c r="C139" s="180"/>
      <c r="D139" s="180"/>
      <c r="E139" s="180"/>
    </row>
    <row r="140" spans="1:5">
      <c r="A140" s="179"/>
      <c r="B140" s="180"/>
      <c r="C140" s="180"/>
      <c r="D140" s="180"/>
      <c r="E140" s="180"/>
    </row>
    <row r="141" spans="1:5">
      <c r="A141" s="179"/>
      <c r="B141" s="180"/>
      <c r="C141" s="180"/>
      <c r="D141" s="180"/>
      <c r="E141" s="180"/>
    </row>
    <row r="142" spans="1:5">
      <c r="A142" s="179"/>
      <c r="B142" s="180"/>
      <c r="C142" s="180"/>
      <c r="D142" s="180"/>
      <c r="E142" s="180"/>
    </row>
    <row r="143" spans="1:5">
      <c r="A143" s="179"/>
      <c r="B143" s="180"/>
      <c r="C143" s="180"/>
      <c r="D143" s="180"/>
      <c r="E143" s="180"/>
    </row>
    <row r="144" spans="1:5">
      <c r="A144" s="179"/>
      <c r="B144" s="180"/>
      <c r="C144" s="180"/>
      <c r="D144" s="180"/>
      <c r="E144" s="180"/>
    </row>
    <row r="145" spans="1:5">
      <c r="A145" s="179"/>
      <c r="B145" s="180"/>
      <c r="C145" s="180"/>
      <c r="D145" s="180"/>
      <c r="E145" s="180"/>
    </row>
    <row r="146" spans="1:5">
      <c r="A146" s="179"/>
      <c r="B146" s="180"/>
      <c r="C146" s="180"/>
      <c r="D146" s="180"/>
      <c r="E146" s="180"/>
    </row>
    <row r="147" spans="1:5">
      <c r="A147" s="179"/>
      <c r="B147" s="180"/>
      <c r="C147" s="180"/>
      <c r="D147" s="180"/>
      <c r="E147" s="180"/>
    </row>
    <row r="148" spans="1:5">
      <c r="A148" s="179"/>
      <c r="B148" s="180"/>
      <c r="C148" s="180"/>
      <c r="D148" s="180"/>
      <c r="E148" s="180"/>
    </row>
    <row r="149" spans="1:5">
      <c r="A149" s="179"/>
      <c r="B149" s="180"/>
      <c r="C149" s="180"/>
      <c r="D149" s="180"/>
      <c r="E149" s="180"/>
    </row>
    <row r="150" spans="1:5">
      <c r="A150" s="179"/>
      <c r="B150" s="180"/>
      <c r="C150" s="180"/>
      <c r="D150" s="180"/>
      <c r="E150" s="180"/>
    </row>
    <row r="151" spans="1:5">
      <c r="A151" s="179"/>
      <c r="B151" s="180"/>
      <c r="C151" s="180"/>
      <c r="D151" s="180"/>
      <c r="E151" s="180"/>
    </row>
    <row r="152" spans="1:5">
      <c r="A152" s="179"/>
      <c r="B152" s="180"/>
      <c r="C152" s="180"/>
      <c r="D152" s="180"/>
      <c r="E152" s="180"/>
    </row>
    <row r="153" spans="1:5">
      <c r="A153" s="179"/>
      <c r="B153" s="180"/>
      <c r="C153" s="180"/>
      <c r="D153" s="180"/>
      <c r="E153" s="180"/>
    </row>
    <row r="154" spans="1:5">
      <c r="A154" s="179"/>
      <c r="B154" s="180"/>
      <c r="C154" s="180"/>
      <c r="D154" s="180"/>
      <c r="E154" s="180"/>
    </row>
    <row r="155" spans="1:5">
      <c r="A155" s="179"/>
      <c r="B155" s="180"/>
      <c r="C155" s="180"/>
      <c r="D155" s="180"/>
      <c r="E155" s="180"/>
    </row>
    <row r="156" spans="1:5">
      <c r="A156" s="179"/>
      <c r="B156" s="180"/>
      <c r="C156" s="180"/>
      <c r="D156" s="180"/>
      <c r="E156" s="180"/>
    </row>
    <row r="157" spans="1:5">
      <c r="A157" s="179"/>
      <c r="B157" s="180"/>
      <c r="C157" s="180"/>
      <c r="D157" s="180"/>
      <c r="E157" s="180"/>
    </row>
    <row r="158" spans="1:5">
      <c r="A158" s="179"/>
      <c r="B158" s="180"/>
      <c r="C158" s="180"/>
      <c r="D158" s="180"/>
      <c r="E158" s="180"/>
    </row>
    <row r="159" spans="1:5">
      <c r="A159" s="179"/>
      <c r="B159" s="180"/>
      <c r="C159" s="180"/>
      <c r="D159" s="180"/>
      <c r="E159" s="180"/>
    </row>
    <row r="160" spans="1:5">
      <c r="A160" s="179"/>
      <c r="B160" s="180"/>
      <c r="C160" s="180"/>
      <c r="D160" s="180"/>
      <c r="E160" s="180"/>
    </row>
    <row r="161" spans="1:5">
      <c r="A161" s="179"/>
      <c r="B161" s="180"/>
      <c r="C161" s="180"/>
      <c r="D161" s="180"/>
      <c r="E161" s="180"/>
    </row>
    <row r="162" spans="1:5">
      <c r="A162" s="179"/>
      <c r="B162" s="180"/>
      <c r="C162" s="180"/>
      <c r="D162" s="180"/>
      <c r="E162" s="180"/>
    </row>
    <row r="163" spans="1:5">
      <c r="A163" s="179"/>
      <c r="B163" s="180"/>
      <c r="C163" s="180"/>
      <c r="D163" s="180"/>
      <c r="E163" s="180"/>
    </row>
    <row r="164" spans="1:5">
      <c r="A164" s="179"/>
      <c r="B164" s="180"/>
      <c r="C164" s="180"/>
      <c r="D164" s="180"/>
      <c r="E164" s="180"/>
    </row>
    <row r="165" spans="1:5">
      <c r="A165" s="179"/>
      <c r="B165" s="180"/>
      <c r="C165" s="180"/>
      <c r="D165" s="180"/>
      <c r="E165" s="180"/>
    </row>
    <row r="166" spans="1:5">
      <c r="A166" s="179"/>
      <c r="B166" s="180"/>
      <c r="C166" s="180"/>
      <c r="D166" s="180"/>
      <c r="E166" s="180"/>
    </row>
    <row r="167" spans="1:5">
      <c r="A167" s="179"/>
      <c r="B167" s="180"/>
      <c r="C167" s="180"/>
      <c r="D167" s="180"/>
      <c r="E167" s="180"/>
    </row>
    <row r="168" spans="1:5">
      <c r="A168" s="179"/>
      <c r="B168" s="180"/>
      <c r="C168" s="180"/>
      <c r="D168" s="180"/>
      <c r="E168" s="180"/>
    </row>
    <row r="169" spans="1:5">
      <c r="A169" s="179"/>
      <c r="B169" s="180"/>
      <c r="C169" s="180"/>
      <c r="D169" s="180"/>
      <c r="E169" s="180"/>
    </row>
    <row r="170" spans="1:5">
      <c r="A170" s="179"/>
      <c r="B170" s="180"/>
      <c r="C170" s="180"/>
      <c r="D170" s="180"/>
      <c r="E170" s="180"/>
    </row>
    <row r="171" spans="1:5">
      <c r="A171" s="179"/>
      <c r="B171" s="180"/>
      <c r="C171" s="180"/>
      <c r="D171" s="180"/>
      <c r="E171" s="180"/>
    </row>
    <row r="172" spans="1:5">
      <c r="A172" s="179"/>
      <c r="B172" s="180"/>
      <c r="C172" s="180"/>
      <c r="D172" s="180"/>
      <c r="E172" s="180"/>
    </row>
    <row r="173" spans="1:5">
      <c r="A173" s="179"/>
      <c r="B173" s="180"/>
      <c r="C173" s="180"/>
      <c r="D173" s="180"/>
      <c r="E173" s="180"/>
    </row>
    <row r="174" spans="1:5">
      <c r="A174" s="179"/>
      <c r="B174" s="180"/>
      <c r="C174" s="180"/>
      <c r="D174" s="180"/>
      <c r="E174" s="180"/>
    </row>
    <row r="175" spans="1:5">
      <c r="A175" s="179"/>
      <c r="B175" s="180"/>
      <c r="C175" s="180"/>
      <c r="D175" s="180"/>
      <c r="E175" s="180"/>
    </row>
    <row r="176" spans="1:5">
      <c r="A176" s="179"/>
      <c r="B176" s="180"/>
      <c r="C176" s="180"/>
      <c r="D176" s="180"/>
      <c r="E176" s="180"/>
    </row>
    <row r="177" spans="1:5">
      <c r="A177" s="179"/>
      <c r="B177" s="180"/>
      <c r="C177" s="180"/>
      <c r="D177" s="180"/>
      <c r="E177" s="180"/>
    </row>
    <row r="178" spans="1:5">
      <c r="A178" s="179"/>
      <c r="B178" s="180"/>
      <c r="C178" s="180"/>
      <c r="D178" s="180"/>
      <c r="E178" s="180"/>
    </row>
    <row r="179" spans="1:5">
      <c r="A179" s="179"/>
      <c r="B179" s="180"/>
      <c r="C179" s="180"/>
      <c r="D179" s="180"/>
      <c r="E179" s="180"/>
    </row>
    <row r="180" spans="1:5">
      <c r="A180" s="179"/>
      <c r="B180" s="180"/>
      <c r="C180" s="180"/>
      <c r="D180" s="180"/>
      <c r="E180" s="180"/>
    </row>
    <row r="181" spans="1:5">
      <c r="A181" s="179"/>
      <c r="B181" s="180"/>
      <c r="C181" s="180"/>
      <c r="D181" s="180"/>
      <c r="E181" s="180"/>
    </row>
    <row r="182" spans="1:5">
      <c r="A182" s="179"/>
      <c r="B182" s="180"/>
      <c r="C182" s="180"/>
      <c r="D182" s="180"/>
      <c r="E182" s="180"/>
    </row>
    <row r="183" spans="1:5">
      <c r="A183" s="179"/>
      <c r="B183" s="180"/>
      <c r="C183" s="180"/>
      <c r="D183" s="180"/>
      <c r="E183" s="180"/>
    </row>
    <row r="184" spans="1:5">
      <c r="A184" s="179"/>
      <c r="B184" s="180"/>
      <c r="C184" s="180"/>
      <c r="D184" s="180"/>
      <c r="E184" s="180"/>
    </row>
    <row r="185" spans="1:5">
      <c r="A185" s="179"/>
      <c r="B185" s="180"/>
      <c r="C185" s="180"/>
      <c r="D185" s="180"/>
      <c r="E185" s="180"/>
    </row>
    <row r="186" spans="1:5">
      <c r="A186" s="179"/>
      <c r="B186" s="180"/>
      <c r="C186" s="180"/>
      <c r="D186" s="180"/>
      <c r="E186" s="180"/>
    </row>
    <row r="187" spans="1:5">
      <c r="A187" s="179"/>
      <c r="B187" s="180"/>
      <c r="C187" s="180"/>
      <c r="D187" s="180"/>
      <c r="E187" s="180"/>
    </row>
    <row r="188" spans="1:5">
      <c r="A188" s="179"/>
      <c r="B188" s="180"/>
      <c r="C188" s="180"/>
      <c r="D188" s="180"/>
      <c r="E188" s="180"/>
    </row>
    <row r="189" spans="1:5">
      <c r="A189" s="179"/>
      <c r="B189" s="180"/>
      <c r="C189" s="180"/>
      <c r="D189" s="180"/>
      <c r="E189" s="180"/>
    </row>
    <row r="190" spans="1:5">
      <c r="A190" s="179"/>
      <c r="B190" s="180"/>
      <c r="C190" s="180"/>
      <c r="D190" s="180"/>
      <c r="E190" s="180"/>
    </row>
    <row r="191" spans="1:5">
      <c r="A191" s="179"/>
      <c r="B191" s="180"/>
      <c r="C191" s="180"/>
      <c r="D191" s="180"/>
      <c r="E191" s="180"/>
    </row>
    <row r="192" spans="1:5">
      <c r="A192" s="179"/>
      <c r="B192" s="180"/>
      <c r="C192" s="180"/>
      <c r="D192" s="180"/>
      <c r="E192" s="180"/>
    </row>
    <row r="193" spans="1:5">
      <c r="A193" s="179"/>
      <c r="B193" s="180"/>
      <c r="C193" s="180"/>
      <c r="D193" s="180"/>
      <c r="E193" s="180"/>
    </row>
    <row r="194" spans="1:5">
      <c r="A194" s="179"/>
      <c r="B194" s="180"/>
      <c r="C194" s="180"/>
      <c r="D194" s="180"/>
      <c r="E194" s="180"/>
    </row>
    <row r="195" spans="1:5">
      <c r="A195" s="179"/>
      <c r="B195" s="180"/>
      <c r="C195" s="180"/>
      <c r="D195" s="180"/>
      <c r="E195" s="180"/>
    </row>
    <row r="196" spans="1:5">
      <c r="A196" s="179"/>
      <c r="B196" s="180"/>
      <c r="C196" s="180"/>
      <c r="D196" s="180"/>
      <c r="E196" s="180"/>
    </row>
    <row r="197" spans="1:5">
      <c r="A197" s="179"/>
      <c r="B197" s="180"/>
      <c r="C197" s="180"/>
      <c r="D197" s="180"/>
      <c r="E197" s="180"/>
    </row>
    <row r="198" spans="1:5">
      <c r="A198" s="179"/>
      <c r="B198" s="180"/>
      <c r="C198" s="180"/>
      <c r="D198" s="180"/>
      <c r="E198" s="180"/>
    </row>
    <row r="199" spans="1:5">
      <c r="A199" s="179"/>
      <c r="B199" s="180"/>
      <c r="C199" s="180"/>
      <c r="D199" s="180"/>
      <c r="E199" s="180"/>
    </row>
    <row r="200" spans="1:5">
      <c r="A200" s="179"/>
      <c r="B200" s="180"/>
      <c r="C200" s="180"/>
      <c r="D200" s="180"/>
      <c r="E200" s="180"/>
    </row>
    <row r="201" spans="1:5">
      <c r="A201" s="179"/>
      <c r="B201" s="180"/>
      <c r="C201" s="180"/>
      <c r="D201" s="180"/>
      <c r="E201" s="180"/>
    </row>
    <row r="202" spans="1:5">
      <c r="A202" s="179"/>
      <c r="B202" s="180"/>
      <c r="C202" s="180"/>
      <c r="D202" s="180"/>
      <c r="E202" s="180"/>
    </row>
    <row r="203" spans="1:5">
      <c r="A203" s="179"/>
      <c r="B203" s="180"/>
      <c r="C203" s="180"/>
      <c r="D203" s="180"/>
      <c r="E203" s="180"/>
    </row>
    <row r="204" spans="1:5">
      <c r="A204" s="179"/>
      <c r="B204" s="180"/>
      <c r="C204" s="180"/>
      <c r="D204" s="180"/>
      <c r="E204" s="180"/>
    </row>
    <row r="205" spans="1:5">
      <c r="A205" s="179"/>
      <c r="B205" s="180"/>
      <c r="C205" s="180"/>
      <c r="D205" s="180"/>
      <c r="E205" s="180"/>
    </row>
    <row r="206" spans="1:5">
      <c r="A206" s="179"/>
      <c r="B206" s="180"/>
      <c r="C206" s="180"/>
      <c r="D206" s="180"/>
      <c r="E206" s="180"/>
    </row>
    <row r="207" spans="1:5">
      <c r="A207" s="179"/>
      <c r="B207" s="180"/>
      <c r="C207" s="180"/>
      <c r="D207" s="180"/>
      <c r="E207" s="180"/>
    </row>
    <row r="208" spans="1:5">
      <c r="A208" s="179"/>
      <c r="B208" s="180"/>
      <c r="C208" s="180"/>
      <c r="D208" s="180"/>
      <c r="E208" s="180"/>
    </row>
    <row r="209" spans="1:5">
      <c r="A209" s="179"/>
      <c r="B209" s="180"/>
      <c r="C209" s="180"/>
      <c r="D209" s="180"/>
      <c r="E209" s="180"/>
    </row>
    <row r="210" spans="1:5">
      <c r="A210" s="179"/>
      <c r="B210" s="180"/>
      <c r="C210" s="180"/>
      <c r="D210" s="180"/>
      <c r="E210" s="180"/>
    </row>
    <row r="211" spans="1:5">
      <c r="A211" s="179"/>
      <c r="B211" s="180"/>
      <c r="C211" s="180"/>
      <c r="D211" s="180"/>
      <c r="E211" s="180"/>
    </row>
    <row r="212" spans="1:5">
      <c r="A212" s="179"/>
      <c r="B212" s="180"/>
      <c r="C212" s="180"/>
      <c r="D212" s="180"/>
      <c r="E212" s="180"/>
    </row>
    <row r="213" spans="1:5">
      <c r="A213" s="179"/>
      <c r="B213" s="180"/>
      <c r="C213" s="180"/>
      <c r="D213" s="180"/>
      <c r="E213" s="180"/>
    </row>
    <row r="214" spans="1:5">
      <c r="A214" s="179"/>
      <c r="B214" s="180"/>
      <c r="C214" s="180"/>
      <c r="D214" s="180"/>
      <c r="E214" s="180"/>
    </row>
    <row r="215" spans="1:5">
      <c r="A215" s="179"/>
      <c r="B215" s="180"/>
      <c r="C215" s="180"/>
      <c r="D215" s="180"/>
      <c r="E215" s="180"/>
    </row>
    <row r="216" spans="1:5">
      <c r="A216" s="179"/>
      <c r="B216" s="180"/>
      <c r="C216" s="180"/>
      <c r="D216" s="180"/>
      <c r="E216" s="180"/>
    </row>
    <row r="217" spans="1:5">
      <c r="A217" s="179"/>
      <c r="B217" s="180"/>
      <c r="C217" s="180"/>
      <c r="D217" s="180"/>
      <c r="E217" s="180"/>
    </row>
    <row r="218" spans="1:5">
      <c r="A218" s="179"/>
      <c r="B218" s="180"/>
      <c r="C218" s="180"/>
      <c r="D218" s="180"/>
      <c r="E218" s="180"/>
    </row>
    <row r="219" spans="1:5">
      <c r="A219" s="179"/>
      <c r="B219" s="180"/>
      <c r="C219" s="180"/>
      <c r="D219" s="180"/>
      <c r="E219" s="180"/>
    </row>
    <row r="220" spans="1:5">
      <c r="A220" s="179"/>
      <c r="B220" s="180"/>
      <c r="C220" s="180"/>
      <c r="D220" s="180"/>
      <c r="E220" s="180"/>
    </row>
    <row r="221" spans="1:5">
      <c r="A221" s="179"/>
      <c r="B221" s="180"/>
      <c r="C221" s="180"/>
      <c r="D221" s="180"/>
      <c r="E221" s="180"/>
    </row>
    <row r="222" spans="1:5">
      <c r="A222" s="179"/>
      <c r="B222" s="180"/>
      <c r="C222" s="180"/>
      <c r="D222" s="180"/>
      <c r="E222" s="180"/>
    </row>
    <row r="223" spans="1:5">
      <c r="A223" s="179"/>
      <c r="B223" s="180"/>
      <c r="C223" s="180"/>
      <c r="D223" s="180"/>
      <c r="E223" s="180"/>
    </row>
    <row r="224" spans="1:5">
      <c r="A224" s="179"/>
      <c r="B224" s="180"/>
      <c r="C224" s="180"/>
      <c r="D224" s="180"/>
      <c r="E224" s="180"/>
    </row>
    <row r="225" spans="1:5">
      <c r="A225" s="179"/>
      <c r="B225" s="180"/>
      <c r="C225" s="180"/>
      <c r="D225" s="180"/>
      <c r="E225" s="180"/>
    </row>
    <row r="226" spans="1:5">
      <c r="A226" s="179"/>
      <c r="B226" s="180"/>
      <c r="C226" s="180"/>
      <c r="D226" s="180"/>
      <c r="E226" s="180"/>
    </row>
    <row r="227" spans="1:5">
      <c r="A227" s="179"/>
      <c r="B227" s="180"/>
      <c r="C227" s="180"/>
      <c r="D227" s="180"/>
      <c r="E227" s="180"/>
    </row>
    <row r="228" spans="1:5">
      <c r="A228" s="179"/>
      <c r="B228" s="180"/>
      <c r="C228" s="180"/>
      <c r="D228" s="180"/>
      <c r="E228" s="180"/>
    </row>
    <row r="229" spans="1:5">
      <c r="A229" s="179"/>
      <c r="B229" s="180"/>
      <c r="C229" s="180"/>
      <c r="D229" s="180"/>
      <c r="E229" s="180"/>
    </row>
    <row r="230" spans="1:5">
      <c r="A230" s="179"/>
      <c r="B230" s="180"/>
      <c r="C230" s="180"/>
      <c r="D230" s="180"/>
      <c r="E230" s="180"/>
    </row>
    <row r="231" spans="1:5">
      <c r="A231" s="179"/>
      <c r="B231" s="180"/>
      <c r="C231" s="180"/>
      <c r="D231" s="180"/>
      <c r="E231" s="180"/>
    </row>
    <row r="232" spans="1:5">
      <c r="A232" s="179"/>
      <c r="B232" s="180"/>
      <c r="C232" s="180"/>
      <c r="D232" s="180"/>
      <c r="E232" s="180"/>
    </row>
    <row r="233" spans="1:5">
      <c r="A233" s="179"/>
      <c r="B233" s="180"/>
      <c r="C233" s="180"/>
      <c r="D233" s="180"/>
      <c r="E233" s="180"/>
    </row>
    <row r="234" spans="1:5">
      <c r="A234" s="179"/>
      <c r="B234" s="180"/>
      <c r="C234" s="180"/>
      <c r="D234" s="180"/>
      <c r="E234" s="180"/>
    </row>
    <row r="235" spans="1:5">
      <c r="A235" s="179"/>
      <c r="B235" s="180"/>
      <c r="C235" s="180"/>
      <c r="D235" s="180"/>
      <c r="E235" s="180"/>
    </row>
    <row r="236" spans="1:5">
      <c r="A236" s="179"/>
      <c r="B236" s="180"/>
      <c r="C236" s="180"/>
      <c r="D236" s="180"/>
      <c r="E236" s="180"/>
    </row>
    <row r="237" spans="1:5">
      <c r="A237" s="179"/>
      <c r="B237" s="180"/>
      <c r="C237" s="180"/>
      <c r="D237" s="180"/>
      <c r="E237" s="180"/>
    </row>
    <row r="238" spans="1:5">
      <c r="A238" s="179"/>
      <c r="B238" s="180"/>
      <c r="C238" s="180"/>
      <c r="D238" s="180"/>
      <c r="E238" s="180"/>
    </row>
    <row r="239" spans="1:5">
      <c r="A239" s="179"/>
      <c r="B239" s="180"/>
      <c r="C239" s="180"/>
      <c r="D239" s="180"/>
      <c r="E239" s="180"/>
    </row>
    <row r="240" spans="1:5">
      <c r="A240" s="179"/>
      <c r="B240" s="180"/>
      <c r="C240" s="180"/>
      <c r="D240" s="180"/>
      <c r="E240" s="180"/>
    </row>
    <row r="241" spans="1:5">
      <c r="A241" s="179"/>
      <c r="B241" s="180"/>
      <c r="C241" s="180"/>
      <c r="D241" s="180"/>
      <c r="E241" s="180"/>
    </row>
    <row r="242" spans="1:5">
      <c r="A242" s="179"/>
      <c r="B242" s="180"/>
      <c r="C242" s="180"/>
      <c r="D242" s="180"/>
      <c r="E242" s="180"/>
    </row>
    <row r="243" spans="1:5">
      <c r="A243" s="179"/>
      <c r="B243" s="180"/>
      <c r="C243" s="180"/>
      <c r="D243" s="180"/>
      <c r="E243" s="180"/>
    </row>
    <row r="244" spans="1:5">
      <c r="A244" s="179"/>
      <c r="B244" s="180"/>
      <c r="C244" s="180"/>
      <c r="D244" s="180"/>
      <c r="E244" s="180"/>
    </row>
    <row r="245" spans="1:5">
      <c r="A245" s="179"/>
      <c r="B245" s="180"/>
      <c r="C245" s="180"/>
      <c r="D245" s="180"/>
      <c r="E245" s="180"/>
    </row>
    <row r="246" spans="1:5">
      <c r="A246" s="179"/>
      <c r="B246" s="180"/>
      <c r="C246" s="180"/>
      <c r="D246" s="180"/>
      <c r="E246" s="180"/>
    </row>
    <row r="247" spans="1:5">
      <c r="A247" s="179"/>
      <c r="B247" s="180"/>
      <c r="C247" s="180"/>
      <c r="D247" s="180"/>
      <c r="E247" s="180"/>
    </row>
    <row r="248" spans="1:5">
      <c r="A248" s="179"/>
      <c r="B248" s="180"/>
      <c r="C248" s="180"/>
      <c r="D248" s="180"/>
      <c r="E248" s="180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122D0-CC3C-4E06-9755-B16B8E7C6E7B}">
  <sheetPr codeName="Sheet28"/>
  <dimension ref="A1:Q40"/>
  <sheetViews>
    <sheetView showGridLines="0" zoomScaleNormal="100" workbookViewId="0">
      <pane xSplit="2" ySplit="13" topLeftCell="C14" activePane="bottomRight" state="frozen"/>
      <selection pane="topRight"/>
      <selection pane="bottomLeft"/>
      <selection pane="bottomRight"/>
    </sheetView>
  </sheetViews>
  <sheetFormatPr defaultRowHeight="12"/>
  <cols>
    <col min="1" max="2" width="11.85546875" style="64" customWidth="1"/>
    <col min="3" max="3" width="16.85546875" style="64" bestFit="1" customWidth="1"/>
    <col min="4" max="4" width="8.85546875" style="64"/>
    <col min="5" max="6" width="9.28515625" style="64" customWidth="1"/>
    <col min="7" max="8" width="8.85546875" style="64"/>
    <col min="9" max="9" width="20.28515625" style="64" bestFit="1" customWidth="1"/>
    <col min="10" max="15" width="8.85546875" style="64"/>
    <col min="16" max="16" width="19.42578125" style="250" bestFit="1" customWidth="1"/>
    <col min="17" max="17" width="8.85546875" style="250"/>
    <col min="18" max="247" width="8.85546875" style="64"/>
    <col min="248" max="248" width="11.85546875" style="64" customWidth="1"/>
    <col min="249" max="249" width="10.7109375" style="64" bestFit="1" customWidth="1"/>
    <col min="250" max="259" width="8.85546875" style="64"/>
    <col min="260" max="260" width="19.42578125" style="64" customWidth="1"/>
    <col min="261" max="503" width="8.85546875" style="64"/>
    <col min="504" max="504" width="11.85546875" style="64" customWidth="1"/>
    <col min="505" max="505" width="10.7109375" style="64" bestFit="1" customWidth="1"/>
    <col min="506" max="515" width="8.85546875" style="64"/>
    <col min="516" max="516" width="19.42578125" style="64" customWidth="1"/>
    <col min="517" max="759" width="8.85546875" style="64"/>
    <col min="760" max="760" width="11.85546875" style="64" customWidth="1"/>
    <col min="761" max="761" width="10.7109375" style="64" bestFit="1" customWidth="1"/>
    <col min="762" max="771" width="8.85546875" style="64"/>
    <col min="772" max="772" width="19.42578125" style="64" customWidth="1"/>
    <col min="773" max="1015" width="8.85546875" style="64"/>
    <col min="1016" max="1016" width="11.85546875" style="64" customWidth="1"/>
    <col min="1017" max="1017" width="10.7109375" style="64" bestFit="1" customWidth="1"/>
    <col min="1018" max="1027" width="8.85546875" style="64"/>
    <col min="1028" max="1028" width="19.42578125" style="64" customWidth="1"/>
    <col min="1029" max="1271" width="8.85546875" style="64"/>
    <col min="1272" max="1272" width="11.85546875" style="64" customWidth="1"/>
    <col min="1273" max="1273" width="10.7109375" style="64" bestFit="1" customWidth="1"/>
    <col min="1274" max="1283" width="8.85546875" style="64"/>
    <col min="1284" max="1284" width="19.42578125" style="64" customWidth="1"/>
    <col min="1285" max="1527" width="8.85546875" style="64"/>
    <col min="1528" max="1528" width="11.85546875" style="64" customWidth="1"/>
    <col min="1529" max="1529" width="10.7109375" style="64" bestFit="1" customWidth="1"/>
    <col min="1530" max="1539" width="8.85546875" style="64"/>
    <col min="1540" max="1540" width="19.42578125" style="64" customWidth="1"/>
    <col min="1541" max="1783" width="8.85546875" style="64"/>
    <col min="1784" max="1784" width="11.85546875" style="64" customWidth="1"/>
    <col min="1785" max="1785" width="10.7109375" style="64" bestFit="1" customWidth="1"/>
    <col min="1786" max="1795" width="8.85546875" style="64"/>
    <col min="1796" max="1796" width="19.42578125" style="64" customWidth="1"/>
    <col min="1797" max="2039" width="8.85546875" style="64"/>
    <col min="2040" max="2040" width="11.85546875" style="64" customWidth="1"/>
    <col min="2041" max="2041" width="10.7109375" style="64" bestFit="1" customWidth="1"/>
    <col min="2042" max="2051" width="8.85546875" style="64"/>
    <col min="2052" max="2052" width="19.42578125" style="64" customWidth="1"/>
    <col min="2053" max="2295" width="8.85546875" style="64"/>
    <col min="2296" max="2296" width="11.85546875" style="64" customWidth="1"/>
    <col min="2297" max="2297" width="10.7109375" style="64" bestFit="1" customWidth="1"/>
    <col min="2298" max="2307" width="8.85546875" style="64"/>
    <col min="2308" max="2308" width="19.42578125" style="64" customWidth="1"/>
    <col min="2309" max="2551" width="8.85546875" style="64"/>
    <col min="2552" max="2552" width="11.85546875" style="64" customWidth="1"/>
    <col min="2553" max="2553" width="10.7109375" style="64" bestFit="1" customWidth="1"/>
    <col min="2554" max="2563" width="8.85546875" style="64"/>
    <col min="2564" max="2564" width="19.42578125" style="64" customWidth="1"/>
    <col min="2565" max="2807" width="8.85546875" style="64"/>
    <col min="2808" max="2808" width="11.85546875" style="64" customWidth="1"/>
    <col min="2809" max="2809" width="10.7109375" style="64" bestFit="1" customWidth="1"/>
    <col min="2810" max="2819" width="8.85546875" style="64"/>
    <col min="2820" max="2820" width="19.42578125" style="64" customWidth="1"/>
    <col min="2821" max="3063" width="8.85546875" style="64"/>
    <col min="3064" max="3064" width="11.85546875" style="64" customWidth="1"/>
    <col min="3065" max="3065" width="10.7109375" style="64" bestFit="1" customWidth="1"/>
    <col min="3066" max="3075" width="8.85546875" style="64"/>
    <col min="3076" max="3076" width="19.42578125" style="64" customWidth="1"/>
    <col min="3077" max="3319" width="8.85546875" style="64"/>
    <col min="3320" max="3320" width="11.85546875" style="64" customWidth="1"/>
    <col min="3321" max="3321" width="10.7109375" style="64" bestFit="1" customWidth="1"/>
    <col min="3322" max="3331" width="8.85546875" style="64"/>
    <col min="3332" max="3332" width="19.42578125" style="64" customWidth="1"/>
    <col min="3333" max="3575" width="8.85546875" style="64"/>
    <col min="3576" max="3576" width="11.85546875" style="64" customWidth="1"/>
    <col min="3577" max="3577" width="10.7109375" style="64" bestFit="1" customWidth="1"/>
    <col min="3578" max="3587" width="8.85546875" style="64"/>
    <col min="3588" max="3588" width="19.42578125" style="64" customWidth="1"/>
    <col min="3589" max="3831" width="8.85546875" style="64"/>
    <col min="3832" max="3832" width="11.85546875" style="64" customWidth="1"/>
    <col min="3833" max="3833" width="10.7109375" style="64" bestFit="1" customWidth="1"/>
    <col min="3834" max="3843" width="8.85546875" style="64"/>
    <col min="3844" max="3844" width="19.42578125" style="64" customWidth="1"/>
    <col min="3845" max="4087" width="8.85546875" style="64"/>
    <col min="4088" max="4088" width="11.85546875" style="64" customWidth="1"/>
    <col min="4089" max="4089" width="10.7109375" style="64" bestFit="1" customWidth="1"/>
    <col min="4090" max="4099" width="8.85546875" style="64"/>
    <col min="4100" max="4100" width="19.42578125" style="64" customWidth="1"/>
    <col min="4101" max="4343" width="8.85546875" style="64"/>
    <col min="4344" max="4344" width="11.85546875" style="64" customWidth="1"/>
    <col min="4345" max="4345" width="10.7109375" style="64" bestFit="1" customWidth="1"/>
    <col min="4346" max="4355" width="8.85546875" style="64"/>
    <col min="4356" max="4356" width="19.42578125" style="64" customWidth="1"/>
    <col min="4357" max="4599" width="8.85546875" style="64"/>
    <col min="4600" max="4600" width="11.85546875" style="64" customWidth="1"/>
    <col min="4601" max="4601" width="10.7109375" style="64" bestFit="1" customWidth="1"/>
    <col min="4602" max="4611" width="8.85546875" style="64"/>
    <col min="4612" max="4612" width="19.42578125" style="64" customWidth="1"/>
    <col min="4613" max="4855" width="8.85546875" style="64"/>
    <col min="4856" max="4856" width="11.85546875" style="64" customWidth="1"/>
    <col min="4857" max="4857" width="10.7109375" style="64" bestFit="1" customWidth="1"/>
    <col min="4858" max="4867" width="8.85546875" style="64"/>
    <col min="4868" max="4868" width="19.42578125" style="64" customWidth="1"/>
    <col min="4869" max="5111" width="8.85546875" style="64"/>
    <col min="5112" max="5112" width="11.85546875" style="64" customWidth="1"/>
    <col min="5113" max="5113" width="10.7109375" style="64" bestFit="1" customWidth="1"/>
    <col min="5114" max="5123" width="8.85546875" style="64"/>
    <col min="5124" max="5124" width="19.42578125" style="64" customWidth="1"/>
    <col min="5125" max="5367" width="8.85546875" style="64"/>
    <col min="5368" max="5368" width="11.85546875" style="64" customWidth="1"/>
    <col min="5369" max="5369" width="10.7109375" style="64" bestFit="1" customWidth="1"/>
    <col min="5370" max="5379" width="8.85546875" style="64"/>
    <col min="5380" max="5380" width="19.42578125" style="64" customWidth="1"/>
    <col min="5381" max="5623" width="8.85546875" style="64"/>
    <col min="5624" max="5624" width="11.85546875" style="64" customWidth="1"/>
    <col min="5625" max="5625" width="10.7109375" style="64" bestFit="1" customWidth="1"/>
    <col min="5626" max="5635" width="8.85546875" style="64"/>
    <col min="5636" max="5636" width="19.42578125" style="64" customWidth="1"/>
    <col min="5637" max="5879" width="8.85546875" style="64"/>
    <col min="5880" max="5880" width="11.85546875" style="64" customWidth="1"/>
    <col min="5881" max="5881" width="10.7109375" style="64" bestFit="1" customWidth="1"/>
    <col min="5882" max="5891" width="8.85546875" style="64"/>
    <col min="5892" max="5892" width="19.42578125" style="64" customWidth="1"/>
    <col min="5893" max="6135" width="8.85546875" style="64"/>
    <col min="6136" max="6136" width="11.85546875" style="64" customWidth="1"/>
    <col min="6137" max="6137" width="10.7109375" style="64" bestFit="1" customWidth="1"/>
    <col min="6138" max="6147" width="8.85546875" style="64"/>
    <col min="6148" max="6148" width="19.42578125" style="64" customWidth="1"/>
    <col min="6149" max="6391" width="8.85546875" style="64"/>
    <col min="6392" max="6392" width="11.85546875" style="64" customWidth="1"/>
    <col min="6393" max="6393" width="10.7109375" style="64" bestFit="1" customWidth="1"/>
    <col min="6394" max="6403" width="8.85546875" style="64"/>
    <col min="6404" max="6404" width="19.42578125" style="64" customWidth="1"/>
    <col min="6405" max="6647" width="8.85546875" style="64"/>
    <col min="6648" max="6648" width="11.85546875" style="64" customWidth="1"/>
    <col min="6649" max="6649" width="10.7109375" style="64" bestFit="1" customWidth="1"/>
    <col min="6650" max="6659" width="8.85546875" style="64"/>
    <col min="6660" max="6660" width="19.42578125" style="64" customWidth="1"/>
    <col min="6661" max="6903" width="8.85546875" style="64"/>
    <col min="6904" max="6904" width="11.85546875" style="64" customWidth="1"/>
    <col min="6905" max="6905" width="10.7109375" style="64" bestFit="1" customWidth="1"/>
    <col min="6906" max="6915" width="8.85546875" style="64"/>
    <col min="6916" max="6916" width="19.42578125" style="64" customWidth="1"/>
    <col min="6917" max="7159" width="8.85546875" style="64"/>
    <col min="7160" max="7160" width="11.85546875" style="64" customWidth="1"/>
    <col min="7161" max="7161" width="10.7109375" style="64" bestFit="1" customWidth="1"/>
    <col min="7162" max="7171" width="8.85546875" style="64"/>
    <col min="7172" max="7172" width="19.42578125" style="64" customWidth="1"/>
    <col min="7173" max="7415" width="8.85546875" style="64"/>
    <col min="7416" max="7416" width="11.85546875" style="64" customWidth="1"/>
    <col min="7417" max="7417" width="10.7109375" style="64" bestFit="1" customWidth="1"/>
    <col min="7418" max="7427" width="8.85546875" style="64"/>
    <col min="7428" max="7428" width="19.42578125" style="64" customWidth="1"/>
    <col min="7429" max="7671" width="8.85546875" style="64"/>
    <col min="7672" max="7672" width="11.85546875" style="64" customWidth="1"/>
    <col min="7673" max="7673" width="10.7109375" style="64" bestFit="1" customWidth="1"/>
    <col min="7674" max="7683" width="8.85546875" style="64"/>
    <col min="7684" max="7684" width="19.42578125" style="64" customWidth="1"/>
    <col min="7685" max="7927" width="8.85546875" style="64"/>
    <col min="7928" max="7928" width="11.85546875" style="64" customWidth="1"/>
    <col min="7929" max="7929" width="10.7109375" style="64" bestFit="1" customWidth="1"/>
    <col min="7930" max="7939" width="8.85546875" style="64"/>
    <col min="7940" max="7940" width="19.42578125" style="64" customWidth="1"/>
    <col min="7941" max="8183" width="8.85546875" style="64"/>
    <col min="8184" max="8184" width="11.85546875" style="64" customWidth="1"/>
    <col min="8185" max="8185" width="10.7109375" style="64" bestFit="1" customWidth="1"/>
    <col min="8186" max="8195" width="8.85546875" style="64"/>
    <col min="8196" max="8196" width="19.42578125" style="64" customWidth="1"/>
    <col min="8197" max="8439" width="8.85546875" style="64"/>
    <col min="8440" max="8440" width="11.85546875" style="64" customWidth="1"/>
    <col min="8441" max="8441" width="10.7109375" style="64" bestFit="1" customWidth="1"/>
    <col min="8442" max="8451" width="8.85546875" style="64"/>
    <col min="8452" max="8452" width="19.42578125" style="64" customWidth="1"/>
    <col min="8453" max="8695" width="8.85546875" style="64"/>
    <col min="8696" max="8696" width="11.85546875" style="64" customWidth="1"/>
    <col min="8697" max="8697" width="10.7109375" style="64" bestFit="1" customWidth="1"/>
    <col min="8698" max="8707" width="8.85546875" style="64"/>
    <col min="8708" max="8708" width="19.42578125" style="64" customWidth="1"/>
    <col min="8709" max="8951" width="8.85546875" style="64"/>
    <col min="8952" max="8952" width="11.85546875" style="64" customWidth="1"/>
    <col min="8953" max="8953" width="10.7109375" style="64" bestFit="1" customWidth="1"/>
    <col min="8954" max="8963" width="8.85546875" style="64"/>
    <col min="8964" max="8964" width="19.42578125" style="64" customWidth="1"/>
    <col min="8965" max="9207" width="8.85546875" style="64"/>
    <col min="9208" max="9208" width="11.85546875" style="64" customWidth="1"/>
    <col min="9209" max="9209" width="10.7109375" style="64" bestFit="1" customWidth="1"/>
    <col min="9210" max="9219" width="8.85546875" style="64"/>
    <col min="9220" max="9220" width="19.42578125" style="64" customWidth="1"/>
    <col min="9221" max="9463" width="8.85546875" style="64"/>
    <col min="9464" max="9464" width="11.85546875" style="64" customWidth="1"/>
    <col min="9465" max="9465" width="10.7109375" style="64" bestFit="1" customWidth="1"/>
    <col min="9466" max="9475" width="8.85546875" style="64"/>
    <col min="9476" max="9476" width="19.42578125" style="64" customWidth="1"/>
    <col min="9477" max="9719" width="8.85546875" style="64"/>
    <col min="9720" max="9720" width="11.85546875" style="64" customWidth="1"/>
    <col min="9721" max="9721" width="10.7109375" style="64" bestFit="1" customWidth="1"/>
    <col min="9722" max="9731" width="8.85546875" style="64"/>
    <col min="9732" max="9732" width="19.42578125" style="64" customWidth="1"/>
    <col min="9733" max="9975" width="8.85546875" style="64"/>
    <col min="9976" max="9976" width="11.85546875" style="64" customWidth="1"/>
    <col min="9977" max="9977" width="10.7109375" style="64" bestFit="1" customWidth="1"/>
    <col min="9978" max="9987" width="8.85546875" style="64"/>
    <col min="9988" max="9988" width="19.42578125" style="64" customWidth="1"/>
    <col min="9989" max="10231" width="8.85546875" style="64"/>
    <col min="10232" max="10232" width="11.85546875" style="64" customWidth="1"/>
    <col min="10233" max="10233" width="10.7109375" style="64" bestFit="1" customWidth="1"/>
    <col min="10234" max="10243" width="8.85546875" style="64"/>
    <col min="10244" max="10244" width="19.42578125" style="64" customWidth="1"/>
    <col min="10245" max="10487" width="8.85546875" style="64"/>
    <col min="10488" max="10488" width="11.85546875" style="64" customWidth="1"/>
    <col min="10489" max="10489" width="10.7109375" style="64" bestFit="1" customWidth="1"/>
    <col min="10490" max="10499" width="8.85546875" style="64"/>
    <col min="10500" max="10500" width="19.42578125" style="64" customWidth="1"/>
    <col min="10501" max="10743" width="8.85546875" style="64"/>
    <col min="10744" max="10744" width="11.85546875" style="64" customWidth="1"/>
    <col min="10745" max="10745" width="10.7109375" style="64" bestFit="1" customWidth="1"/>
    <col min="10746" max="10755" width="8.85546875" style="64"/>
    <col min="10756" max="10756" width="19.42578125" style="64" customWidth="1"/>
    <col min="10757" max="10999" width="8.85546875" style="64"/>
    <col min="11000" max="11000" width="11.85546875" style="64" customWidth="1"/>
    <col min="11001" max="11001" width="10.7109375" style="64" bestFit="1" customWidth="1"/>
    <col min="11002" max="11011" width="8.85546875" style="64"/>
    <col min="11012" max="11012" width="19.42578125" style="64" customWidth="1"/>
    <col min="11013" max="11255" width="8.85546875" style="64"/>
    <col min="11256" max="11256" width="11.85546875" style="64" customWidth="1"/>
    <col min="11257" max="11257" width="10.7109375" style="64" bestFit="1" customWidth="1"/>
    <col min="11258" max="11267" width="8.85546875" style="64"/>
    <col min="11268" max="11268" width="19.42578125" style="64" customWidth="1"/>
    <col min="11269" max="11511" width="8.85546875" style="64"/>
    <col min="11512" max="11512" width="11.85546875" style="64" customWidth="1"/>
    <col min="11513" max="11513" width="10.7109375" style="64" bestFit="1" customWidth="1"/>
    <col min="11514" max="11523" width="8.85546875" style="64"/>
    <col min="11524" max="11524" width="19.42578125" style="64" customWidth="1"/>
    <col min="11525" max="11767" width="8.85546875" style="64"/>
    <col min="11768" max="11768" width="11.85546875" style="64" customWidth="1"/>
    <col min="11769" max="11769" width="10.7109375" style="64" bestFit="1" customWidth="1"/>
    <col min="11770" max="11779" width="8.85546875" style="64"/>
    <col min="11780" max="11780" width="19.42578125" style="64" customWidth="1"/>
    <col min="11781" max="12023" width="8.85546875" style="64"/>
    <col min="12024" max="12024" width="11.85546875" style="64" customWidth="1"/>
    <col min="12025" max="12025" width="10.7109375" style="64" bestFit="1" customWidth="1"/>
    <col min="12026" max="12035" width="8.85546875" style="64"/>
    <col min="12036" max="12036" width="19.42578125" style="64" customWidth="1"/>
    <col min="12037" max="12279" width="8.85546875" style="64"/>
    <col min="12280" max="12280" width="11.85546875" style="64" customWidth="1"/>
    <col min="12281" max="12281" width="10.7109375" style="64" bestFit="1" customWidth="1"/>
    <col min="12282" max="12291" width="8.85546875" style="64"/>
    <col min="12292" max="12292" width="19.42578125" style="64" customWidth="1"/>
    <col min="12293" max="12535" width="8.85546875" style="64"/>
    <col min="12536" max="12536" width="11.85546875" style="64" customWidth="1"/>
    <col min="12537" max="12537" width="10.7109375" style="64" bestFit="1" customWidth="1"/>
    <col min="12538" max="12547" width="8.85546875" style="64"/>
    <col min="12548" max="12548" width="19.42578125" style="64" customWidth="1"/>
    <col min="12549" max="12791" width="8.85546875" style="64"/>
    <col min="12792" max="12792" width="11.85546875" style="64" customWidth="1"/>
    <col min="12793" max="12793" width="10.7109375" style="64" bestFit="1" customWidth="1"/>
    <col min="12794" max="12803" width="8.85546875" style="64"/>
    <col min="12804" max="12804" width="19.42578125" style="64" customWidth="1"/>
    <col min="12805" max="13047" width="8.85546875" style="64"/>
    <col min="13048" max="13048" width="11.85546875" style="64" customWidth="1"/>
    <col min="13049" max="13049" width="10.7109375" style="64" bestFit="1" customWidth="1"/>
    <col min="13050" max="13059" width="8.85546875" style="64"/>
    <col min="13060" max="13060" width="19.42578125" style="64" customWidth="1"/>
    <col min="13061" max="13303" width="8.85546875" style="64"/>
    <col min="13304" max="13304" width="11.85546875" style="64" customWidth="1"/>
    <col min="13305" max="13305" width="10.7109375" style="64" bestFit="1" customWidth="1"/>
    <col min="13306" max="13315" width="8.85546875" style="64"/>
    <col min="13316" max="13316" width="19.42578125" style="64" customWidth="1"/>
    <col min="13317" max="13559" width="8.85546875" style="64"/>
    <col min="13560" max="13560" width="11.85546875" style="64" customWidth="1"/>
    <col min="13561" max="13561" width="10.7109375" style="64" bestFit="1" customWidth="1"/>
    <col min="13562" max="13571" width="8.85546875" style="64"/>
    <col min="13572" max="13572" width="19.42578125" style="64" customWidth="1"/>
    <col min="13573" max="13815" width="8.85546875" style="64"/>
    <col min="13816" max="13816" width="11.85546875" style="64" customWidth="1"/>
    <col min="13817" max="13817" width="10.7109375" style="64" bestFit="1" customWidth="1"/>
    <col min="13818" max="13827" width="8.85546875" style="64"/>
    <col min="13828" max="13828" width="19.42578125" style="64" customWidth="1"/>
    <col min="13829" max="14071" width="8.85546875" style="64"/>
    <col min="14072" max="14072" width="11.85546875" style="64" customWidth="1"/>
    <col min="14073" max="14073" width="10.7109375" style="64" bestFit="1" customWidth="1"/>
    <col min="14074" max="14083" width="8.85546875" style="64"/>
    <col min="14084" max="14084" width="19.42578125" style="64" customWidth="1"/>
    <col min="14085" max="14327" width="8.85546875" style="64"/>
    <col min="14328" max="14328" width="11.85546875" style="64" customWidth="1"/>
    <col min="14329" max="14329" width="10.7109375" style="64" bestFit="1" customWidth="1"/>
    <col min="14330" max="14339" width="8.85546875" style="64"/>
    <col min="14340" max="14340" width="19.42578125" style="64" customWidth="1"/>
    <col min="14341" max="14583" width="8.85546875" style="64"/>
    <col min="14584" max="14584" width="11.85546875" style="64" customWidth="1"/>
    <col min="14585" max="14585" width="10.7109375" style="64" bestFit="1" customWidth="1"/>
    <col min="14586" max="14595" width="8.85546875" style="64"/>
    <col min="14596" max="14596" width="19.42578125" style="64" customWidth="1"/>
    <col min="14597" max="14839" width="8.85546875" style="64"/>
    <col min="14840" max="14840" width="11.85546875" style="64" customWidth="1"/>
    <col min="14841" max="14841" width="10.7109375" style="64" bestFit="1" customWidth="1"/>
    <col min="14842" max="14851" width="8.85546875" style="64"/>
    <col min="14852" max="14852" width="19.42578125" style="64" customWidth="1"/>
    <col min="14853" max="15095" width="8.85546875" style="64"/>
    <col min="15096" max="15096" width="11.85546875" style="64" customWidth="1"/>
    <col min="15097" max="15097" width="10.7109375" style="64" bestFit="1" customWidth="1"/>
    <col min="15098" max="15107" width="8.85546875" style="64"/>
    <col min="15108" max="15108" width="19.42578125" style="64" customWidth="1"/>
    <col min="15109" max="15351" width="8.85546875" style="64"/>
    <col min="15352" max="15352" width="11.85546875" style="64" customWidth="1"/>
    <col min="15353" max="15353" width="10.7109375" style="64" bestFit="1" customWidth="1"/>
    <col min="15354" max="15363" width="8.85546875" style="64"/>
    <col min="15364" max="15364" width="19.42578125" style="64" customWidth="1"/>
    <col min="15365" max="15607" width="8.85546875" style="64"/>
    <col min="15608" max="15608" width="11.85546875" style="64" customWidth="1"/>
    <col min="15609" max="15609" width="10.7109375" style="64" bestFit="1" customWidth="1"/>
    <col min="15610" max="15619" width="8.85546875" style="64"/>
    <col min="15620" max="15620" width="19.42578125" style="64" customWidth="1"/>
    <col min="15621" max="15863" width="8.85546875" style="64"/>
    <col min="15864" max="15864" width="11.85546875" style="64" customWidth="1"/>
    <col min="15865" max="15865" width="10.7109375" style="64" bestFit="1" customWidth="1"/>
    <col min="15866" max="15875" width="8.85546875" style="64"/>
    <col min="15876" max="15876" width="19.42578125" style="64" customWidth="1"/>
    <col min="15877" max="16119" width="8.85546875" style="64"/>
    <col min="16120" max="16120" width="11.85546875" style="64" customWidth="1"/>
    <col min="16121" max="16121" width="10.7109375" style="64" bestFit="1" customWidth="1"/>
    <col min="16122" max="16131" width="8.85546875" style="64"/>
    <col min="16132" max="16132" width="19.42578125" style="64" customWidth="1"/>
    <col min="16133" max="16384" width="8.85546875" style="64"/>
  </cols>
  <sheetData>
    <row r="1" spans="1:17" ht="15">
      <c r="A1" s="16"/>
      <c r="B1" s="248"/>
      <c r="C1" s="249"/>
      <c r="D1" s="72"/>
    </row>
    <row r="2" spans="1:17" ht="15">
      <c r="A2" s="16" t="s">
        <v>0</v>
      </c>
      <c r="B2" s="248" t="s">
        <v>427</v>
      </c>
      <c r="C2" s="249"/>
      <c r="D2" s="249"/>
    </row>
    <row r="3" spans="1:17" ht="15">
      <c r="A3" s="16" t="s">
        <v>5</v>
      </c>
      <c r="B3" s="248" t="s">
        <v>579</v>
      </c>
      <c r="C3" s="249"/>
      <c r="D3" s="249"/>
    </row>
    <row r="4" spans="1:17" ht="15">
      <c r="A4" s="16" t="s">
        <v>8</v>
      </c>
      <c r="B4" s="248" t="s">
        <v>428</v>
      </c>
      <c r="C4" s="249"/>
      <c r="D4" s="249"/>
    </row>
    <row r="5" spans="1:17" ht="15">
      <c r="A5" s="16" t="s">
        <v>15</v>
      </c>
      <c r="B5" s="248" t="s">
        <v>429</v>
      </c>
      <c r="C5" s="249"/>
      <c r="D5" s="249"/>
    </row>
    <row r="6" spans="1:17" ht="15">
      <c r="A6" s="16" t="s">
        <v>4</v>
      </c>
      <c r="B6" s="248" t="s">
        <v>430</v>
      </c>
      <c r="C6" s="249"/>
      <c r="D6" s="249"/>
    </row>
    <row r="7" spans="1:17" ht="15">
      <c r="A7" s="16" t="s">
        <v>9</v>
      </c>
      <c r="B7" s="248" t="s">
        <v>37</v>
      </c>
      <c r="C7" s="249"/>
      <c r="D7" s="249"/>
    </row>
    <row r="8" spans="1:17" ht="15">
      <c r="A8" s="16"/>
      <c r="B8" s="248" t="s">
        <v>33</v>
      </c>
      <c r="C8" s="249"/>
      <c r="D8" s="249"/>
    </row>
    <row r="9" spans="1:17" ht="15">
      <c r="A9" s="251" t="s">
        <v>1</v>
      </c>
      <c r="B9" s="248" t="s">
        <v>312</v>
      </c>
      <c r="C9" s="249"/>
      <c r="D9" s="249"/>
    </row>
    <row r="10" spans="1:17" ht="15">
      <c r="A10" s="251"/>
      <c r="B10" s="248" t="s">
        <v>2</v>
      </c>
      <c r="C10" s="249"/>
      <c r="D10" s="249"/>
    </row>
    <row r="11" spans="1:17" ht="15">
      <c r="A11" s="251"/>
      <c r="B11" s="248" t="s">
        <v>51</v>
      </c>
      <c r="C11" s="249"/>
      <c r="D11" s="249"/>
    </row>
    <row r="12" spans="1:17" ht="15">
      <c r="C12" s="252">
        <v>2017</v>
      </c>
      <c r="D12" s="252">
        <v>2018</v>
      </c>
      <c r="E12" s="252">
        <v>2019</v>
      </c>
      <c r="F12" s="252">
        <v>2020</v>
      </c>
      <c r="G12" s="252">
        <v>2021</v>
      </c>
      <c r="H12" s="252">
        <v>2022</v>
      </c>
      <c r="I12" s="253" t="s">
        <v>431</v>
      </c>
      <c r="J12" s="250"/>
      <c r="P12" s="64"/>
      <c r="Q12" s="64"/>
    </row>
    <row r="13" spans="1:17" ht="15">
      <c r="C13" s="252">
        <v>2017</v>
      </c>
      <c r="D13" s="252">
        <v>2018</v>
      </c>
      <c r="E13" s="252">
        <v>2019</v>
      </c>
      <c r="F13" s="252">
        <v>2020</v>
      </c>
      <c r="G13" s="252">
        <v>2021</v>
      </c>
      <c r="H13" s="252">
        <v>2022</v>
      </c>
      <c r="I13" s="253" t="s">
        <v>432</v>
      </c>
      <c r="J13" s="250"/>
      <c r="P13" s="64"/>
      <c r="Q13" s="64"/>
    </row>
    <row r="14" spans="1:17" ht="15">
      <c r="A14" s="64" t="s">
        <v>162</v>
      </c>
      <c r="B14" s="64" t="s">
        <v>163</v>
      </c>
      <c r="C14" s="254">
        <v>0.54294514937726035</v>
      </c>
      <c r="D14" s="254">
        <v>0.48742187307503571</v>
      </c>
      <c r="E14" s="254">
        <v>0.52115978754397929</v>
      </c>
      <c r="F14" s="254">
        <v>0.7532591580236101</v>
      </c>
      <c r="G14" s="254">
        <v>0.57451423735929552</v>
      </c>
      <c r="H14" s="254">
        <v>1.5684292019756896</v>
      </c>
      <c r="I14" s="255">
        <v>0.57586004107583622</v>
      </c>
      <c r="J14" s="250"/>
      <c r="P14" s="64"/>
      <c r="Q14" s="64"/>
    </row>
    <row r="15" spans="1:17" ht="15">
      <c r="A15" s="64" t="s">
        <v>164</v>
      </c>
      <c r="B15" s="64" t="s">
        <v>165</v>
      </c>
      <c r="C15" s="254">
        <v>0.40823422437783563</v>
      </c>
      <c r="D15" s="254">
        <v>0.24902068961323209</v>
      </c>
      <c r="E15" s="254">
        <v>0.63617767659842173</v>
      </c>
      <c r="F15" s="254">
        <v>0.71747840315312317</v>
      </c>
      <c r="G15" s="254">
        <v>0.58341833219350292</v>
      </c>
      <c r="H15" s="254">
        <v>1.2796386151257053</v>
      </c>
      <c r="I15" s="255">
        <v>0.51886586518722311</v>
      </c>
      <c r="J15" s="250"/>
      <c r="P15" s="64"/>
      <c r="Q15" s="64"/>
    </row>
    <row r="16" spans="1:17" ht="15">
      <c r="A16" s="64" t="s">
        <v>166</v>
      </c>
      <c r="B16" s="64" t="s">
        <v>167</v>
      </c>
      <c r="C16" s="254">
        <v>7.2193411900769888E-2</v>
      </c>
      <c r="D16" s="254">
        <v>0.20823678259509393</v>
      </c>
      <c r="E16" s="254">
        <v>0.43819970599909652</v>
      </c>
      <c r="F16" s="254">
        <v>0.63321743846978507</v>
      </c>
      <c r="G16" s="254">
        <v>0.24618394049281278</v>
      </c>
      <c r="H16" s="254">
        <v>1.1898701851911682</v>
      </c>
      <c r="I16" s="255">
        <v>0.31960625589151165</v>
      </c>
      <c r="J16" s="250"/>
      <c r="P16" s="64"/>
      <c r="Q16" s="64"/>
    </row>
    <row r="17" spans="1:17" ht="15">
      <c r="A17" s="64" t="s">
        <v>168</v>
      </c>
      <c r="B17" s="64" t="s">
        <v>169</v>
      </c>
      <c r="C17" s="254">
        <v>0.52228339468571505</v>
      </c>
      <c r="D17" s="254">
        <v>0.61418040275486874</v>
      </c>
      <c r="E17" s="254">
        <v>0.55147694269260228</v>
      </c>
      <c r="F17" s="254">
        <v>0.68462026604478865</v>
      </c>
      <c r="G17" s="254">
        <v>0.78789417060980327</v>
      </c>
      <c r="H17" s="254">
        <v>1.9993596323004965</v>
      </c>
      <c r="I17" s="255">
        <v>0.63209103535755562</v>
      </c>
      <c r="J17" s="250"/>
      <c r="P17" s="64"/>
      <c r="Q17" s="64"/>
    </row>
    <row r="18" spans="1:17" ht="15">
      <c r="A18" s="64" t="s">
        <v>170</v>
      </c>
      <c r="B18" s="64" t="s">
        <v>171</v>
      </c>
      <c r="C18" s="254">
        <v>0.42602859291027073</v>
      </c>
      <c r="D18" s="254">
        <v>0.38246210964739191</v>
      </c>
      <c r="E18" s="254">
        <v>0.56386933921474736</v>
      </c>
      <c r="F18" s="254">
        <v>0.29955542439678595</v>
      </c>
      <c r="G18" s="254">
        <v>0.48844728052830533</v>
      </c>
      <c r="H18" s="254">
        <v>2.004866567053142</v>
      </c>
      <c r="I18" s="255">
        <v>0.43207254933950023</v>
      </c>
      <c r="J18" s="250"/>
      <c r="P18" s="64"/>
      <c r="Q18" s="64"/>
    </row>
    <row r="19" spans="1:17" ht="15">
      <c r="A19" s="64" t="s">
        <v>172</v>
      </c>
      <c r="B19" s="64" t="s">
        <v>173</v>
      </c>
      <c r="C19" s="254">
        <v>0.12633955920043149</v>
      </c>
      <c r="D19" s="254">
        <v>6.0903934929683601E-2</v>
      </c>
      <c r="E19" s="254">
        <v>2.7361246324630883E-2</v>
      </c>
      <c r="F19" s="254">
        <v>-0.11035272108279059</v>
      </c>
      <c r="G19" s="254">
        <v>0.39054061300866749</v>
      </c>
      <c r="H19" s="254"/>
      <c r="I19" s="255">
        <v>9.8958526476124575E-2</v>
      </c>
      <c r="J19" s="250"/>
      <c r="P19" s="64"/>
      <c r="Q19" s="64"/>
    </row>
    <row r="20" spans="1:17" ht="15">
      <c r="A20" s="64" t="s">
        <v>174</v>
      </c>
      <c r="B20" s="64" t="s">
        <v>175</v>
      </c>
      <c r="C20" s="254">
        <v>0.10099156294221245</v>
      </c>
      <c r="D20" s="254">
        <v>0.28853892205793841</v>
      </c>
      <c r="E20" s="254">
        <v>7.4172226864874347E-2</v>
      </c>
      <c r="F20" s="254">
        <v>0.47186028355517351</v>
      </c>
      <c r="G20" s="254">
        <v>0.26197578514583597</v>
      </c>
      <c r="H20" s="254"/>
      <c r="I20" s="255">
        <v>0.23950775611320693</v>
      </c>
      <c r="J20" s="250"/>
      <c r="P20" s="64"/>
      <c r="Q20" s="64"/>
    </row>
    <row r="21" spans="1:17" ht="15">
      <c r="A21" s="64" t="s">
        <v>176</v>
      </c>
      <c r="B21" s="64" t="s">
        <v>177</v>
      </c>
      <c r="C21" s="254">
        <v>-0.11833570949454497</v>
      </c>
      <c r="D21" s="254">
        <v>5.9619742962425448E-2</v>
      </c>
      <c r="E21" s="254">
        <v>-0.11978940050035192</v>
      </c>
      <c r="F21" s="254">
        <v>-5.8632560986694671E-2</v>
      </c>
      <c r="G21" s="254">
        <v>0.17747038042723773</v>
      </c>
      <c r="H21" s="254"/>
      <c r="I21" s="255">
        <v>-1.1933509518385677E-2</v>
      </c>
      <c r="J21" s="250"/>
      <c r="P21" s="64"/>
      <c r="Q21" s="64"/>
    </row>
    <row r="22" spans="1:17" ht="15">
      <c r="A22" s="64" t="s">
        <v>178</v>
      </c>
      <c r="B22" s="64" t="s">
        <v>179</v>
      </c>
      <c r="C22" s="254">
        <v>-4.4523028713442159E-2</v>
      </c>
      <c r="D22" s="254">
        <v>0.20790177031031476</v>
      </c>
      <c r="E22" s="254">
        <v>0.16226268899161767</v>
      </c>
      <c r="F22" s="254">
        <v>-0.41010216457301851</v>
      </c>
      <c r="G22" s="254">
        <v>0.1614670876266473</v>
      </c>
      <c r="H22" s="254"/>
      <c r="I22" s="255">
        <v>1.5401270728423811E-2</v>
      </c>
      <c r="J22" s="250"/>
      <c r="P22" s="64"/>
      <c r="Q22" s="64"/>
    </row>
    <row r="23" spans="1:17" ht="15">
      <c r="A23" s="64" t="s">
        <v>180</v>
      </c>
      <c r="B23" s="64" t="s">
        <v>181</v>
      </c>
      <c r="C23" s="254">
        <v>0.35288017327690113</v>
      </c>
      <c r="D23" s="254">
        <v>0.42253112024852157</v>
      </c>
      <c r="E23" s="254">
        <v>0.60967458522721074</v>
      </c>
      <c r="F23" s="254">
        <v>0.1906187754666604</v>
      </c>
      <c r="G23" s="254">
        <v>0.79113821878031843</v>
      </c>
      <c r="H23" s="254"/>
      <c r="I23" s="255">
        <v>0.47336857459992243</v>
      </c>
      <c r="J23" s="250"/>
      <c r="P23" s="64"/>
      <c r="Q23" s="64"/>
    </row>
    <row r="24" spans="1:17" ht="15">
      <c r="A24" s="64" t="s">
        <v>182</v>
      </c>
      <c r="B24" s="64" t="s">
        <v>183</v>
      </c>
      <c r="C24" s="254">
        <v>8.6306506872318778E-2</v>
      </c>
      <c r="D24" s="254">
        <v>9.8573841781174565E-2</v>
      </c>
      <c r="E24" s="254">
        <v>0.18253704259205961</v>
      </c>
      <c r="F24" s="254">
        <v>0.1845064864072441</v>
      </c>
      <c r="G24" s="254">
        <v>0.65293003390991089</v>
      </c>
      <c r="H24" s="254"/>
      <c r="I24" s="255">
        <v>0.2409707823125416</v>
      </c>
      <c r="J24" s="250"/>
      <c r="P24" s="64"/>
      <c r="Q24" s="64"/>
    </row>
    <row r="25" spans="1:17" ht="15">
      <c r="A25" s="64" t="s">
        <v>184</v>
      </c>
      <c r="B25" s="64" t="s">
        <v>185</v>
      </c>
      <c r="C25" s="254">
        <v>0.14309980215598728</v>
      </c>
      <c r="D25" s="254">
        <v>0.26152909760229193</v>
      </c>
      <c r="E25" s="254">
        <v>0.34404565663479048</v>
      </c>
      <c r="F25" s="254">
        <v>0.10309139601758943</v>
      </c>
      <c r="G25" s="254">
        <v>0.83134125428030359</v>
      </c>
      <c r="H25" s="254"/>
      <c r="I25" s="255">
        <v>0.33662144133819255</v>
      </c>
      <c r="J25" s="250"/>
      <c r="P25" s="64"/>
      <c r="Q25" s="64"/>
    </row>
    <row r="26" spans="1:17" ht="15">
      <c r="C26" s="249"/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49"/>
      <c r="O26" s="249"/>
      <c r="P26" s="256"/>
    </row>
    <row r="30" spans="1:17">
      <c r="A30" s="68"/>
      <c r="B30" s="68"/>
    </row>
    <row r="31" spans="1:17">
      <c r="A31" s="68"/>
      <c r="B31" s="68"/>
    </row>
    <row r="32" spans="1:17">
      <c r="A32" s="68"/>
      <c r="B32" s="68"/>
    </row>
    <row r="33" spans="1:3">
      <c r="A33" s="68"/>
      <c r="B33" s="68"/>
    </row>
    <row r="34" spans="1:3">
      <c r="A34" s="68"/>
      <c r="B34" s="68"/>
    </row>
    <row r="37" spans="1:3">
      <c r="C37" s="68"/>
    </row>
    <row r="38" spans="1:3">
      <c r="C38" s="69"/>
    </row>
    <row r="39" spans="1:3">
      <c r="C39" s="69"/>
    </row>
    <row r="40" spans="1:3">
      <c r="C40" s="6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F10D9-46D1-465C-A1ED-2283D57453E4}">
  <sheetPr codeName="Sheet4"/>
  <dimension ref="A1:O376"/>
  <sheetViews>
    <sheetView showGridLines="0" zoomScaleNormal="10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9.140625" defaultRowHeight="15" customHeight="1"/>
  <cols>
    <col min="1" max="1" width="14.5703125" style="1" customWidth="1"/>
    <col min="2" max="5" width="9.140625" style="1" customWidth="1"/>
    <col min="6" max="16384" width="9.140625" style="1"/>
  </cols>
  <sheetData>
    <row r="1" spans="1:14" ht="15" customHeight="1">
      <c r="A1" s="24"/>
      <c r="B1" s="108"/>
      <c r="E1" s="111"/>
    </row>
    <row r="2" spans="1:14" ht="15" customHeight="1">
      <c r="A2" s="24" t="s">
        <v>0</v>
      </c>
      <c r="B2" s="109" t="s">
        <v>248</v>
      </c>
    </row>
    <row r="3" spans="1:14" ht="15" customHeight="1">
      <c r="A3" s="24" t="s">
        <v>5</v>
      </c>
      <c r="B3" s="109" t="s">
        <v>247</v>
      </c>
    </row>
    <row r="4" spans="1:14" ht="15" customHeight="1">
      <c r="A4" s="24" t="s">
        <v>8</v>
      </c>
      <c r="B4" s="23" t="s">
        <v>249</v>
      </c>
    </row>
    <row r="5" spans="1:14" ht="15" customHeight="1">
      <c r="A5" s="24" t="s">
        <v>15</v>
      </c>
      <c r="B5" s="23" t="s">
        <v>250</v>
      </c>
    </row>
    <row r="6" spans="1:14" ht="15" customHeight="1">
      <c r="A6" s="24" t="s">
        <v>4</v>
      </c>
      <c r="B6" s="109" t="s">
        <v>199</v>
      </c>
    </row>
    <row r="7" spans="1:14" ht="15" customHeight="1">
      <c r="A7" s="24" t="s">
        <v>9</v>
      </c>
      <c r="B7" s="112" t="s">
        <v>199</v>
      </c>
    </row>
    <row r="8" spans="1:14" ht="15" customHeight="1">
      <c r="A8" s="24"/>
      <c r="B8" s="110" t="s">
        <v>29</v>
      </c>
    </row>
    <row r="9" spans="1:14" ht="15" customHeight="1">
      <c r="A9" s="24"/>
      <c r="B9" s="110"/>
    </row>
    <row r="10" spans="1:14" ht="15" customHeight="1">
      <c r="A10" s="2"/>
      <c r="B10" s="23"/>
    </row>
    <row r="11" spans="1:14" ht="15" customHeight="1">
      <c r="A11" s="23"/>
      <c r="B11" s="1">
        <v>2022</v>
      </c>
      <c r="C11" s="23">
        <v>2021</v>
      </c>
      <c r="D11" s="1">
        <v>2020</v>
      </c>
      <c r="E11" s="1">
        <v>2019</v>
      </c>
      <c r="M11" s="13"/>
      <c r="N11" s="13"/>
    </row>
    <row r="12" spans="1:14" ht="15" customHeight="1">
      <c r="A12" s="25">
        <v>43831</v>
      </c>
      <c r="B12" s="103">
        <v>85816</v>
      </c>
      <c r="C12" s="103">
        <v>68909</v>
      </c>
      <c r="D12" s="103">
        <v>108395</v>
      </c>
      <c r="E12" s="103">
        <v>102167</v>
      </c>
      <c r="M12" s="13"/>
      <c r="N12" s="13"/>
    </row>
    <row r="13" spans="1:14" ht="15" customHeight="1">
      <c r="A13" s="25">
        <v>43832</v>
      </c>
      <c r="B13" s="103">
        <v>85734</v>
      </c>
      <c r="C13" s="103">
        <v>69069</v>
      </c>
      <c r="D13" s="103">
        <v>109083</v>
      </c>
      <c r="E13" s="103">
        <v>103033</v>
      </c>
      <c r="M13" s="13"/>
      <c r="N13" s="13"/>
    </row>
    <row r="14" spans="1:14" ht="15" customHeight="1">
      <c r="A14" s="25">
        <v>43833</v>
      </c>
      <c r="B14" s="103">
        <v>85613</v>
      </c>
      <c r="C14" s="103">
        <v>69390</v>
      </c>
      <c r="D14" s="103">
        <v>109020</v>
      </c>
      <c r="E14" s="103">
        <v>103196</v>
      </c>
      <c r="M14" s="13"/>
      <c r="N14" s="13"/>
    </row>
    <row r="15" spans="1:14" ht="15" customHeight="1">
      <c r="A15" s="25">
        <v>43834</v>
      </c>
      <c r="B15" s="103">
        <v>85757</v>
      </c>
      <c r="C15" s="103">
        <v>69661</v>
      </c>
      <c r="D15" s="103">
        <v>108889</v>
      </c>
      <c r="E15" s="103">
        <v>103128</v>
      </c>
      <c r="M15" s="13"/>
      <c r="N15" s="13"/>
    </row>
    <row r="16" spans="1:14" ht="15" customHeight="1">
      <c r="A16" s="25">
        <v>43835</v>
      </c>
      <c r="B16" s="103">
        <v>85662</v>
      </c>
      <c r="C16" s="103">
        <v>69282</v>
      </c>
      <c r="D16" s="103">
        <v>109028</v>
      </c>
      <c r="E16" s="103">
        <v>102787</v>
      </c>
      <c r="M16" s="13"/>
      <c r="N16" s="13"/>
    </row>
    <row r="17" spans="1:15" ht="15" customHeight="1">
      <c r="A17" s="25">
        <v>43836</v>
      </c>
      <c r="B17" s="103">
        <v>85463</v>
      </c>
      <c r="C17" s="103">
        <v>68228</v>
      </c>
      <c r="D17" s="103">
        <v>109401</v>
      </c>
      <c r="E17" s="103">
        <v>103037</v>
      </c>
      <c r="M17" s="13"/>
      <c r="N17" s="13"/>
    </row>
    <row r="18" spans="1:15" ht="15" customHeight="1">
      <c r="A18" s="25">
        <v>43837</v>
      </c>
      <c r="B18" s="103">
        <v>86728</v>
      </c>
      <c r="C18" s="103">
        <v>68545</v>
      </c>
      <c r="D18" s="103">
        <v>110699</v>
      </c>
      <c r="E18" s="103">
        <v>105061</v>
      </c>
      <c r="M18" s="13"/>
      <c r="N18" s="13"/>
    </row>
    <row r="19" spans="1:15" ht="15" customHeight="1">
      <c r="A19" s="25">
        <v>43838</v>
      </c>
      <c r="B19" s="103">
        <v>88927</v>
      </c>
      <c r="C19" s="103">
        <v>70684</v>
      </c>
      <c r="D19" s="103">
        <v>112784</v>
      </c>
      <c r="E19" s="103">
        <v>106999</v>
      </c>
      <c r="M19" s="13"/>
      <c r="N19" s="13"/>
    </row>
    <row r="20" spans="1:15" ht="15" customHeight="1">
      <c r="A20" s="25">
        <v>43839</v>
      </c>
      <c r="B20" s="103">
        <v>89244</v>
      </c>
      <c r="C20" s="103">
        <v>70113</v>
      </c>
      <c r="D20" s="103">
        <v>113028</v>
      </c>
      <c r="E20" s="103">
        <v>106891</v>
      </c>
      <c r="M20" s="13"/>
      <c r="N20" s="13"/>
    </row>
    <row r="21" spans="1:15" ht="15" customHeight="1">
      <c r="A21" s="25">
        <v>43840</v>
      </c>
      <c r="B21" s="103">
        <v>89037</v>
      </c>
      <c r="C21" s="103">
        <v>68777</v>
      </c>
      <c r="D21" s="103">
        <v>113094</v>
      </c>
      <c r="E21" s="103">
        <v>106436</v>
      </c>
      <c r="M21" s="13"/>
      <c r="N21" s="13"/>
    </row>
    <row r="22" spans="1:15" ht="15" customHeight="1">
      <c r="A22" s="25">
        <v>43841</v>
      </c>
      <c r="B22" s="103">
        <v>88425</v>
      </c>
      <c r="C22" s="103">
        <v>67768</v>
      </c>
      <c r="D22" s="103">
        <v>112128</v>
      </c>
      <c r="E22" s="103">
        <v>106176</v>
      </c>
      <c r="M22" s="13"/>
      <c r="N22" s="13"/>
    </row>
    <row r="23" spans="1:15" ht="15" customHeight="1">
      <c r="A23" s="25">
        <v>43842</v>
      </c>
      <c r="B23" s="103">
        <v>87947</v>
      </c>
      <c r="C23" s="103">
        <v>67049</v>
      </c>
      <c r="D23" s="103">
        <v>111337</v>
      </c>
      <c r="E23" s="103">
        <v>105396</v>
      </c>
      <c r="M23" s="13"/>
      <c r="N23" s="13"/>
    </row>
    <row r="24" spans="1:15" ht="15" customHeight="1">
      <c r="A24" s="25">
        <v>43843</v>
      </c>
      <c r="B24" s="103">
        <v>87821</v>
      </c>
      <c r="C24" s="103">
        <v>66773</v>
      </c>
      <c r="D24" s="113">
        <v>111079</v>
      </c>
      <c r="E24" s="113">
        <v>104549</v>
      </c>
      <c r="M24" s="13"/>
      <c r="N24" s="13"/>
      <c r="O24" s="13"/>
    </row>
    <row r="25" spans="1:15" ht="15" customHeight="1">
      <c r="A25" s="25">
        <v>43844</v>
      </c>
      <c r="B25" s="103">
        <v>87724</v>
      </c>
      <c r="C25" s="103">
        <v>66752</v>
      </c>
      <c r="D25" s="113">
        <v>110793</v>
      </c>
      <c r="E25" s="113">
        <v>104209</v>
      </c>
      <c r="M25" s="13"/>
      <c r="N25" s="13"/>
      <c r="O25" s="13"/>
    </row>
    <row r="26" spans="1:15" ht="15" customHeight="1">
      <c r="A26" s="25">
        <v>43845</v>
      </c>
      <c r="B26" s="103">
        <v>87115</v>
      </c>
      <c r="C26" s="103">
        <v>66700</v>
      </c>
      <c r="D26" s="113">
        <v>111014</v>
      </c>
      <c r="E26" s="113">
        <v>104024</v>
      </c>
      <c r="M26" s="13"/>
      <c r="N26" s="13"/>
      <c r="O26" s="13"/>
    </row>
    <row r="27" spans="1:15" ht="15" customHeight="1">
      <c r="A27" s="25">
        <v>43846</v>
      </c>
      <c r="B27" s="103">
        <v>85829</v>
      </c>
      <c r="C27" s="103">
        <v>66405</v>
      </c>
      <c r="D27" s="113">
        <v>111126</v>
      </c>
      <c r="E27" s="113">
        <v>103896</v>
      </c>
      <c r="M27" s="13"/>
      <c r="N27" s="13"/>
      <c r="O27" s="13"/>
    </row>
    <row r="28" spans="1:15" ht="15" customHeight="1">
      <c r="A28" s="25">
        <v>43847</v>
      </c>
      <c r="B28" s="103">
        <v>85088</v>
      </c>
      <c r="C28" s="103">
        <v>65930</v>
      </c>
      <c r="D28" s="113">
        <v>111218</v>
      </c>
      <c r="E28" s="113">
        <v>104050</v>
      </c>
      <c r="M28" s="13"/>
      <c r="N28" s="13"/>
      <c r="O28" s="13"/>
    </row>
    <row r="29" spans="1:15" ht="15" customHeight="1">
      <c r="A29" s="25">
        <v>43848</v>
      </c>
      <c r="B29" s="103">
        <v>84839</v>
      </c>
      <c r="C29" s="103">
        <v>65669</v>
      </c>
      <c r="D29" s="113">
        <v>111329</v>
      </c>
      <c r="E29" s="113">
        <v>104458</v>
      </c>
      <c r="M29" s="13"/>
      <c r="N29" s="13"/>
      <c r="O29" s="13"/>
    </row>
    <row r="30" spans="1:15" ht="15" customHeight="1">
      <c r="A30" s="25">
        <v>43849</v>
      </c>
      <c r="B30" s="103">
        <v>84581</v>
      </c>
      <c r="C30" s="103">
        <v>65366</v>
      </c>
      <c r="D30" s="113">
        <v>111249</v>
      </c>
      <c r="E30" s="113">
        <v>104300</v>
      </c>
      <c r="M30" s="13"/>
      <c r="N30" s="13"/>
      <c r="O30" s="13"/>
    </row>
    <row r="31" spans="1:15" ht="15" customHeight="1">
      <c r="A31" s="25">
        <v>43850</v>
      </c>
      <c r="B31" s="103">
        <v>84536</v>
      </c>
      <c r="C31" s="103">
        <v>65070</v>
      </c>
      <c r="D31" s="113">
        <v>111451</v>
      </c>
      <c r="E31" s="113">
        <v>103992</v>
      </c>
      <c r="M31" s="13"/>
      <c r="N31" s="13"/>
      <c r="O31" s="13"/>
    </row>
    <row r="32" spans="1:15" ht="15" customHeight="1">
      <c r="A32" s="25">
        <v>43851</v>
      </c>
      <c r="B32" s="103">
        <v>84595</v>
      </c>
      <c r="C32" s="103">
        <v>64695</v>
      </c>
      <c r="D32" s="113">
        <v>111866</v>
      </c>
      <c r="E32" s="113">
        <v>103909</v>
      </c>
      <c r="M32" s="13"/>
      <c r="N32" s="13"/>
      <c r="O32" s="13"/>
    </row>
    <row r="33" spans="1:15" ht="15" customHeight="1">
      <c r="A33" s="25">
        <v>43852</v>
      </c>
      <c r="B33" s="103">
        <v>84564</v>
      </c>
      <c r="C33" s="103">
        <v>64362</v>
      </c>
      <c r="D33" s="113">
        <v>111905</v>
      </c>
      <c r="E33" s="113">
        <v>104033</v>
      </c>
      <c r="M33" s="13"/>
      <c r="N33" s="13"/>
      <c r="O33" s="13"/>
    </row>
    <row r="34" spans="1:15" ht="15" customHeight="1">
      <c r="A34" s="25">
        <v>43853</v>
      </c>
      <c r="B34" s="103">
        <v>85145</v>
      </c>
      <c r="C34" s="103">
        <v>63774</v>
      </c>
      <c r="D34" s="113">
        <v>111988</v>
      </c>
      <c r="E34" s="113">
        <v>103952</v>
      </c>
      <c r="M34" s="13"/>
      <c r="N34" s="13"/>
      <c r="O34" s="13"/>
    </row>
    <row r="35" spans="1:15" ht="15" customHeight="1">
      <c r="A35" s="25">
        <v>43854</v>
      </c>
      <c r="B35" s="103">
        <v>85548</v>
      </c>
      <c r="C35" s="103">
        <v>63257</v>
      </c>
      <c r="D35" s="113">
        <v>111692</v>
      </c>
      <c r="E35" s="113">
        <v>103973</v>
      </c>
      <c r="M35" s="13"/>
      <c r="N35" s="13"/>
      <c r="O35" s="13"/>
    </row>
    <row r="36" spans="1:15" ht="15" customHeight="1">
      <c r="A36" s="25">
        <v>43855</v>
      </c>
      <c r="B36" s="103">
        <v>85654</v>
      </c>
      <c r="C36" s="103">
        <v>62728</v>
      </c>
      <c r="D36" s="113">
        <v>111474</v>
      </c>
      <c r="E36" s="113">
        <v>104119</v>
      </c>
      <c r="M36" s="13"/>
      <c r="N36" s="13"/>
      <c r="O36" s="13"/>
    </row>
    <row r="37" spans="1:15" ht="15" customHeight="1">
      <c r="A37" s="25">
        <v>43856</v>
      </c>
      <c r="B37" s="103">
        <v>85932</v>
      </c>
      <c r="C37" s="103">
        <v>62243</v>
      </c>
      <c r="D37" s="113">
        <v>111437</v>
      </c>
      <c r="E37" s="113">
        <v>104612</v>
      </c>
      <c r="M37" s="13"/>
      <c r="N37" s="13"/>
      <c r="O37" s="13"/>
    </row>
    <row r="38" spans="1:15" ht="15" customHeight="1">
      <c r="A38" s="25">
        <v>43857</v>
      </c>
      <c r="B38" s="103">
        <v>86095</v>
      </c>
      <c r="C38" s="103">
        <v>62042</v>
      </c>
      <c r="D38" s="113">
        <v>111052</v>
      </c>
      <c r="E38" s="113">
        <v>105182</v>
      </c>
      <c r="M38" s="13"/>
      <c r="O38" s="13"/>
    </row>
    <row r="39" spans="1:15" ht="15" customHeight="1">
      <c r="A39" s="25">
        <v>43858</v>
      </c>
      <c r="B39" s="103">
        <v>86218</v>
      </c>
      <c r="C39" s="103">
        <v>61684</v>
      </c>
      <c r="D39" s="113">
        <v>110365</v>
      </c>
      <c r="E39" s="113">
        <v>105050</v>
      </c>
      <c r="O39" s="13"/>
    </row>
    <row r="40" spans="1:15" ht="15" customHeight="1">
      <c r="A40" s="25">
        <v>43859</v>
      </c>
      <c r="B40" s="103">
        <v>86005</v>
      </c>
      <c r="C40" s="103">
        <v>61373</v>
      </c>
      <c r="D40" s="113">
        <v>109742</v>
      </c>
      <c r="E40" s="113">
        <v>105035</v>
      </c>
      <c r="O40" s="13"/>
    </row>
    <row r="41" spans="1:15" ht="15" customHeight="1">
      <c r="A41" s="25">
        <v>43860</v>
      </c>
      <c r="B41" s="103">
        <v>85976</v>
      </c>
      <c r="C41" s="103">
        <v>61281</v>
      </c>
      <c r="D41" s="113">
        <v>109033</v>
      </c>
      <c r="E41" s="113">
        <v>105084</v>
      </c>
      <c r="O41" s="13"/>
    </row>
    <row r="42" spans="1:15" ht="15" customHeight="1">
      <c r="A42" s="25">
        <v>43861</v>
      </c>
      <c r="B42" s="103">
        <v>85487</v>
      </c>
      <c r="C42" s="103">
        <v>61047</v>
      </c>
      <c r="D42" s="113">
        <v>108538</v>
      </c>
      <c r="E42" s="113">
        <v>105011</v>
      </c>
      <c r="O42" s="13"/>
    </row>
    <row r="43" spans="1:15" ht="15" customHeight="1">
      <c r="A43" s="25">
        <v>43862</v>
      </c>
      <c r="B43" s="103">
        <v>84719</v>
      </c>
      <c r="C43" s="103">
        <v>60576</v>
      </c>
      <c r="D43" s="113">
        <v>107920</v>
      </c>
      <c r="E43" s="113">
        <v>104960</v>
      </c>
      <c r="O43" s="13"/>
    </row>
    <row r="44" spans="1:15" ht="15" customHeight="1">
      <c r="A44" s="25">
        <v>43863</v>
      </c>
      <c r="B44" s="103">
        <v>83681</v>
      </c>
      <c r="C44" s="103">
        <v>60294</v>
      </c>
      <c r="D44" s="113">
        <v>106937</v>
      </c>
      <c r="E44" s="113">
        <v>105079</v>
      </c>
      <c r="O44" s="13"/>
    </row>
    <row r="45" spans="1:15" ht="15" customHeight="1">
      <c r="A45" s="25">
        <v>43864</v>
      </c>
      <c r="B45" s="103">
        <v>82331</v>
      </c>
      <c r="C45" s="103">
        <v>60143</v>
      </c>
      <c r="D45" s="113">
        <v>106023</v>
      </c>
      <c r="E45" s="113">
        <v>104914</v>
      </c>
      <c r="O45" s="13"/>
    </row>
    <row r="46" spans="1:15" ht="15" customHeight="1">
      <c r="A46" s="25">
        <v>43865</v>
      </c>
      <c r="B46" s="103">
        <v>81291</v>
      </c>
      <c r="C46" s="103">
        <v>60165</v>
      </c>
      <c r="D46" s="113">
        <v>105043</v>
      </c>
      <c r="E46" s="113">
        <v>104895</v>
      </c>
      <c r="O46" s="13"/>
    </row>
    <row r="47" spans="1:15" ht="15" customHeight="1">
      <c r="A47" s="25">
        <v>43866</v>
      </c>
      <c r="B47" s="103">
        <v>81627</v>
      </c>
      <c r="C47" s="103">
        <v>60362</v>
      </c>
      <c r="D47" s="113">
        <v>104168</v>
      </c>
      <c r="E47" s="113">
        <v>104867</v>
      </c>
      <c r="O47" s="13"/>
    </row>
    <row r="48" spans="1:15" ht="15" customHeight="1">
      <c r="A48" s="25">
        <v>43867</v>
      </c>
      <c r="B48" s="103">
        <v>82089</v>
      </c>
      <c r="C48" s="103">
        <v>60598</v>
      </c>
      <c r="D48" s="113">
        <v>103129</v>
      </c>
      <c r="E48" s="113">
        <v>105042</v>
      </c>
      <c r="O48" s="13"/>
    </row>
    <row r="49" spans="1:15" ht="15" customHeight="1">
      <c r="A49" s="25">
        <v>43868</v>
      </c>
      <c r="B49" s="103">
        <v>83219</v>
      </c>
      <c r="C49" s="103">
        <v>60681</v>
      </c>
      <c r="D49" s="113">
        <v>102282</v>
      </c>
      <c r="E49" s="113">
        <v>105114</v>
      </c>
      <c r="O49" s="13"/>
    </row>
    <row r="50" spans="1:15" ht="15" customHeight="1">
      <c r="A50" s="25">
        <v>43869</v>
      </c>
      <c r="B50" s="103">
        <v>84674</v>
      </c>
      <c r="C50" s="103">
        <v>61273</v>
      </c>
      <c r="D50" s="113">
        <v>102029</v>
      </c>
      <c r="E50" s="113">
        <v>105055</v>
      </c>
      <c r="O50" s="13"/>
    </row>
    <row r="51" spans="1:15" ht="15" customHeight="1">
      <c r="A51" s="25">
        <v>43870</v>
      </c>
      <c r="B51" s="103">
        <v>86261</v>
      </c>
      <c r="C51" s="103">
        <v>61689</v>
      </c>
      <c r="D51" s="113">
        <v>101403</v>
      </c>
      <c r="E51" s="113">
        <v>104956</v>
      </c>
      <c r="O51" s="13"/>
    </row>
    <row r="52" spans="1:15" ht="15" customHeight="1">
      <c r="A52" s="25">
        <v>43871</v>
      </c>
      <c r="B52" s="103">
        <v>88361</v>
      </c>
      <c r="C52" s="103">
        <v>61808</v>
      </c>
      <c r="D52" s="113">
        <v>100733</v>
      </c>
      <c r="E52" s="113">
        <v>105190</v>
      </c>
      <c r="O52" s="13"/>
    </row>
    <row r="53" spans="1:15" ht="15" customHeight="1">
      <c r="A53" s="25">
        <v>43872</v>
      </c>
      <c r="B53" s="103">
        <v>90058</v>
      </c>
      <c r="C53" s="103">
        <v>61371</v>
      </c>
      <c r="D53" s="113">
        <v>100466</v>
      </c>
      <c r="E53" s="113">
        <v>105622</v>
      </c>
      <c r="O53" s="13"/>
    </row>
    <row r="54" spans="1:15" ht="15" customHeight="1">
      <c r="A54" s="25">
        <v>43873</v>
      </c>
      <c r="B54" s="103">
        <v>90841</v>
      </c>
      <c r="C54" s="103">
        <v>60710</v>
      </c>
      <c r="D54" s="113">
        <v>100332</v>
      </c>
      <c r="E54" s="113">
        <v>105488</v>
      </c>
      <c r="O54" s="13"/>
    </row>
    <row r="55" spans="1:15" ht="15" customHeight="1">
      <c r="A55" s="25">
        <v>43874</v>
      </c>
      <c r="B55" s="103">
        <v>90877</v>
      </c>
      <c r="C55" s="103">
        <v>60068</v>
      </c>
      <c r="D55" s="113">
        <v>100395</v>
      </c>
      <c r="E55" s="113">
        <v>105297</v>
      </c>
      <c r="O55" s="13"/>
    </row>
    <row r="56" spans="1:15" ht="15" customHeight="1">
      <c r="A56" s="25">
        <v>43875</v>
      </c>
      <c r="B56" s="103">
        <v>91087</v>
      </c>
      <c r="C56" s="103">
        <v>59486</v>
      </c>
      <c r="D56" s="113">
        <v>100782</v>
      </c>
      <c r="E56" s="113">
        <v>105724</v>
      </c>
      <c r="M56" s="13"/>
      <c r="N56" s="13"/>
      <c r="O56" s="13"/>
    </row>
    <row r="57" spans="1:15" ht="15" customHeight="1">
      <c r="A57" s="25">
        <v>43876</v>
      </c>
      <c r="B57" s="103">
        <v>91330</v>
      </c>
      <c r="C57" s="103">
        <v>58712</v>
      </c>
      <c r="D57" s="113">
        <v>100772</v>
      </c>
      <c r="E57" s="113">
        <v>106192</v>
      </c>
      <c r="M57" s="13"/>
      <c r="N57" s="13"/>
      <c r="O57" s="13"/>
    </row>
    <row r="58" spans="1:15" ht="15" customHeight="1">
      <c r="A58" s="25">
        <v>43877</v>
      </c>
      <c r="B58" s="103">
        <v>91554</v>
      </c>
      <c r="C58" s="103">
        <v>58336</v>
      </c>
      <c r="D58" s="113">
        <v>100926</v>
      </c>
      <c r="E58" s="113">
        <v>106544</v>
      </c>
      <c r="M58" s="13"/>
      <c r="N58" s="13"/>
      <c r="O58" s="13"/>
    </row>
    <row r="59" spans="1:15" ht="15" customHeight="1">
      <c r="A59" s="25">
        <v>43878</v>
      </c>
      <c r="B59" s="103">
        <v>91372</v>
      </c>
      <c r="C59" s="103">
        <v>58457</v>
      </c>
      <c r="D59" s="113">
        <v>101059</v>
      </c>
      <c r="E59" s="113">
        <v>106606</v>
      </c>
      <c r="M59" s="13"/>
      <c r="N59" s="13"/>
      <c r="O59" s="13"/>
    </row>
    <row r="60" spans="1:15" ht="15" customHeight="1">
      <c r="A60" s="25">
        <v>43879</v>
      </c>
      <c r="B60" s="103">
        <v>91457</v>
      </c>
      <c r="C60" s="103">
        <v>58871</v>
      </c>
      <c r="D60" s="113">
        <v>101298</v>
      </c>
      <c r="E60" s="113">
        <v>106757</v>
      </c>
      <c r="M60" s="13"/>
      <c r="N60" s="13"/>
      <c r="O60" s="13"/>
    </row>
    <row r="61" spans="1:15" ht="15" customHeight="1">
      <c r="A61" s="25">
        <v>43880</v>
      </c>
      <c r="B61" s="103">
        <v>91992</v>
      </c>
      <c r="C61" s="103">
        <v>59714</v>
      </c>
      <c r="D61" s="113">
        <v>101705</v>
      </c>
      <c r="E61" s="113">
        <v>107260</v>
      </c>
      <c r="M61" s="13"/>
      <c r="N61" s="13"/>
      <c r="O61" s="13"/>
    </row>
    <row r="62" spans="1:15" ht="15" customHeight="1">
      <c r="A62" s="25">
        <v>43881</v>
      </c>
      <c r="B62" s="103">
        <v>92466</v>
      </c>
      <c r="C62" s="103">
        <v>61046</v>
      </c>
      <c r="D62" s="113">
        <v>101882</v>
      </c>
      <c r="E62" s="113">
        <v>107225</v>
      </c>
      <c r="M62" s="13"/>
      <c r="N62" s="13"/>
      <c r="O62" s="13"/>
    </row>
    <row r="63" spans="1:15" ht="15" customHeight="1">
      <c r="A63" s="25">
        <v>43882</v>
      </c>
      <c r="B63" s="103">
        <v>92461</v>
      </c>
      <c r="C63" s="103">
        <v>62577</v>
      </c>
      <c r="D63" s="113">
        <v>101872</v>
      </c>
      <c r="E63" s="113">
        <v>107084</v>
      </c>
      <c r="M63" s="13"/>
      <c r="N63" s="13"/>
      <c r="O63" s="13"/>
    </row>
    <row r="64" spans="1:15" ht="15" customHeight="1">
      <c r="A64" s="25">
        <v>43883</v>
      </c>
      <c r="B64" s="103">
        <v>92181</v>
      </c>
      <c r="C64" s="103">
        <v>64040</v>
      </c>
      <c r="D64" s="113">
        <v>102030</v>
      </c>
      <c r="E64" s="113">
        <v>106857</v>
      </c>
      <c r="M64" s="13"/>
      <c r="N64" s="13"/>
      <c r="O64" s="13"/>
    </row>
    <row r="65" spans="1:15" ht="15" customHeight="1">
      <c r="A65" s="25">
        <v>43884</v>
      </c>
      <c r="B65" s="103">
        <v>92266</v>
      </c>
      <c r="C65" s="103">
        <v>65251</v>
      </c>
      <c r="D65" s="113">
        <v>102449</v>
      </c>
      <c r="E65" s="113">
        <v>106751</v>
      </c>
      <c r="M65" s="13"/>
      <c r="N65" s="13"/>
      <c r="O65" s="13"/>
    </row>
    <row r="66" spans="1:15" ht="15" customHeight="1">
      <c r="A66" s="25">
        <v>43885</v>
      </c>
      <c r="B66" s="103">
        <v>92384</v>
      </c>
      <c r="C66" s="103">
        <v>65808</v>
      </c>
      <c r="D66" s="113">
        <v>102687</v>
      </c>
      <c r="E66" s="113">
        <v>106964</v>
      </c>
      <c r="M66" s="13"/>
      <c r="N66" s="13"/>
      <c r="O66" s="13"/>
    </row>
    <row r="67" spans="1:15" ht="15" customHeight="1">
      <c r="A67" s="25">
        <v>43886</v>
      </c>
      <c r="B67" s="103">
        <v>92700</v>
      </c>
      <c r="C67" s="103">
        <v>66939</v>
      </c>
      <c r="D67" s="113">
        <v>102799</v>
      </c>
      <c r="E67" s="113">
        <v>107007</v>
      </c>
      <c r="M67" s="13"/>
      <c r="N67" s="13"/>
      <c r="O67" s="13"/>
    </row>
    <row r="68" spans="1:15" ht="15" customHeight="1">
      <c r="A68" s="25">
        <v>43887</v>
      </c>
      <c r="B68" s="103">
        <v>92891</v>
      </c>
      <c r="C68" s="103">
        <v>67702</v>
      </c>
      <c r="D68" s="113">
        <v>102774</v>
      </c>
      <c r="E68" s="113">
        <v>107356</v>
      </c>
      <c r="M68" s="13"/>
      <c r="N68" s="13"/>
      <c r="O68" s="13"/>
    </row>
    <row r="69" spans="1:15" ht="15" customHeight="1">
      <c r="A69" s="25">
        <v>43888</v>
      </c>
      <c r="B69" s="103">
        <v>93207</v>
      </c>
      <c r="C69" s="103">
        <v>67866</v>
      </c>
      <c r="D69" s="113">
        <v>102910</v>
      </c>
      <c r="E69" s="113">
        <v>108085</v>
      </c>
      <c r="M69" s="13"/>
      <c r="N69" s="13"/>
      <c r="O69" s="13"/>
    </row>
    <row r="70" spans="1:15" ht="15" customHeight="1">
      <c r="A70" s="25">
        <v>43889</v>
      </c>
      <c r="B70" s="103">
        <v>93676</v>
      </c>
      <c r="C70" s="103">
        <v>68112</v>
      </c>
      <c r="D70" s="113">
        <v>102967</v>
      </c>
      <c r="E70" s="113">
        <v>108302</v>
      </c>
      <c r="M70" s="13"/>
      <c r="N70" s="13"/>
      <c r="O70" s="13"/>
    </row>
    <row r="71" spans="1:15" ht="15" customHeight="1">
      <c r="A71" s="25">
        <v>43891</v>
      </c>
      <c r="B71" s="103">
        <v>94409</v>
      </c>
      <c r="C71" s="1">
        <v>68679</v>
      </c>
      <c r="D71" s="113">
        <v>103397</v>
      </c>
      <c r="E71" s="113">
        <v>108395</v>
      </c>
      <c r="M71" s="13"/>
      <c r="N71" s="13"/>
      <c r="O71" s="13"/>
    </row>
    <row r="72" spans="1:15" ht="15" customHeight="1">
      <c r="A72" s="25">
        <v>43892</v>
      </c>
      <c r="B72" s="103">
        <v>94822</v>
      </c>
      <c r="C72" s="103">
        <v>69072</v>
      </c>
      <c r="D72" s="113">
        <v>103761</v>
      </c>
      <c r="E72" s="113">
        <v>108441</v>
      </c>
      <c r="M72" s="13"/>
      <c r="N72" s="13"/>
      <c r="O72" s="13"/>
    </row>
    <row r="73" spans="1:15" ht="15" customHeight="1">
      <c r="A73" s="25">
        <v>43893</v>
      </c>
      <c r="B73" s="103">
        <v>95303</v>
      </c>
      <c r="C73" s="103">
        <v>69549</v>
      </c>
      <c r="D73" s="113">
        <v>104001</v>
      </c>
      <c r="E73" s="113">
        <v>108405</v>
      </c>
      <c r="M73" s="13"/>
      <c r="N73" s="13"/>
      <c r="O73" s="13"/>
    </row>
    <row r="74" spans="1:15" ht="15" customHeight="1">
      <c r="A74" s="25">
        <v>43894</v>
      </c>
      <c r="B74" s="103">
        <v>95443</v>
      </c>
      <c r="C74" s="103">
        <v>69928</v>
      </c>
      <c r="D74" s="113">
        <v>104064</v>
      </c>
      <c r="E74" s="113">
        <v>108250</v>
      </c>
      <c r="M74" s="13"/>
      <c r="N74" s="13"/>
      <c r="O74" s="13"/>
    </row>
    <row r="75" spans="1:15" ht="15" customHeight="1">
      <c r="A75" s="25">
        <v>43895</v>
      </c>
      <c r="B75" s="103">
        <v>94930</v>
      </c>
      <c r="C75" s="103">
        <v>70474</v>
      </c>
      <c r="D75" s="113">
        <v>104161</v>
      </c>
      <c r="E75" s="113">
        <v>108180</v>
      </c>
      <c r="M75" s="13"/>
      <c r="N75" s="13"/>
      <c r="O75" s="13"/>
    </row>
    <row r="76" spans="1:15" ht="15" customHeight="1">
      <c r="A76" s="25">
        <v>43896</v>
      </c>
      <c r="B76" s="103">
        <v>94704</v>
      </c>
      <c r="C76" s="103">
        <v>70951</v>
      </c>
      <c r="D76" s="113">
        <v>104086</v>
      </c>
      <c r="E76" s="113">
        <v>108245</v>
      </c>
      <c r="M76" s="13"/>
      <c r="N76" s="13"/>
      <c r="O76" s="13"/>
    </row>
    <row r="77" spans="1:15" ht="15" customHeight="1">
      <c r="A77" s="25">
        <v>43897</v>
      </c>
      <c r="B77" s="103">
        <v>94430</v>
      </c>
      <c r="C77" s="103">
        <v>71319</v>
      </c>
      <c r="D77" s="113">
        <v>103987</v>
      </c>
      <c r="E77" s="113">
        <v>108247</v>
      </c>
      <c r="M77" s="13"/>
      <c r="N77" s="13"/>
      <c r="O77" s="13"/>
    </row>
    <row r="78" spans="1:15" ht="15" customHeight="1">
      <c r="A78" s="25">
        <v>43898</v>
      </c>
      <c r="B78" s="103">
        <v>94101</v>
      </c>
      <c r="C78" s="103">
        <v>71632</v>
      </c>
      <c r="D78" s="113">
        <v>103818</v>
      </c>
      <c r="E78" s="113">
        <v>108199</v>
      </c>
      <c r="M78" s="13"/>
      <c r="N78" s="13"/>
      <c r="O78" s="13"/>
    </row>
    <row r="79" spans="1:15" ht="15" customHeight="1">
      <c r="A79" s="25">
        <v>43899</v>
      </c>
      <c r="B79" s="103">
        <v>93547</v>
      </c>
      <c r="C79" s="103">
        <v>71981</v>
      </c>
      <c r="D79" s="113">
        <v>103299</v>
      </c>
      <c r="E79" s="113">
        <v>108183</v>
      </c>
      <c r="M79" s="13"/>
      <c r="N79" s="13"/>
      <c r="O79" s="13"/>
    </row>
    <row r="80" spans="1:15" ht="15" customHeight="1">
      <c r="A80" s="25">
        <v>43900</v>
      </c>
      <c r="B80" s="103">
        <v>93308</v>
      </c>
      <c r="C80" s="103">
        <v>72230</v>
      </c>
      <c r="D80" s="113">
        <v>102651</v>
      </c>
      <c r="E80" s="113">
        <v>108574</v>
      </c>
      <c r="M80" s="13"/>
      <c r="N80" s="13"/>
      <c r="O80" s="13"/>
    </row>
    <row r="81" spans="1:15" ht="15" customHeight="1">
      <c r="A81" s="25">
        <v>43901</v>
      </c>
      <c r="B81" s="103">
        <v>92849</v>
      </c>
      <c r="C81" s="103">
        <v>72336</v>
      </c>
      <c r="D81" s="113">
        <v>102116</v>
      </c>
      <c r="E81" s="113">
        <v>109198</v>
      </c>
      <c r="M81" s="13"/>
      <c r="N81" s="13"/>
      <c r="O81" s="13"/>
    </row>
    <row r="82" spans="1:15" ht="15" customHeight="1">
      <c r="A82" s="25">
        <v>43902</v>
      </c>
      <c r="B82" s="103">
        <v>92450</v>
      </c>
      <c r="C82" s="103">
        <v>72636</v>
      </c>
      <c r="D82" s="113">
        <v>101297</v>
      </c>
      <c r="E82" s="113">
        <v>109203</v>
      </c>
      <c r="M82" s="13"/>
      <c r="N82" s="13"/>
      <c r="O82" s="13"/>
    </row>
    <row r="83" spans="1:15" ht="15" customHeight="1">
      <c r="A83" s="25">
        <v>43903</v>
      </c>
      <c r="B83" s="103">
        <v>92659</v>
      </c>
      <c r="C83" s="103">
        <v>72918</v>
      </c>
      <c r="D83" s="113">
        <v>100363</v>
      </c>
      <c r="E83" s="113">
        <v>108891</v>
      </c>
      <c r="M83" s="13"/>
      <c r="N83" s="13"/>
      <c r="O83" s="13"/>
    </row>
    <row r="84" spans="1:15" ht="15" customHeight="1">
      <c r="A84" s="25">
        <v>43904</v>
      </c>
      <c r="B84" s="103">
        <v>92779</v>
      </c>
      <c r="C84" s="103">
        <v>73161</v>
      </c>
      <c r="D84" s="113">
        <v>99517</v>
      </c>
      <c r="E84" s="113">
        <v>108651</v>
      </c>
      <c r="M84" s="13"/>
      <c r="N84" s="13"/>
      <c r="O84" s="13"/>
    </row>
    <row r="85" spans="1:15" ht="15" customHeight="1">
      <c r="A85" s="25">
        <v>43905</v>
      </c>
      <c r="B85" s="103">
        <v>92727</v>
      </c>
      <c r="C85" s="103">
        <v>73028</v>
      </c>
      <c r="D85" s="113">
        <v>98288</v>
      </c>
      <c r="E85" s="113">
        <v>108772</v>
      </c>
      <c r="M85" s="13"/>
      <c r="N85" s="13"/>
      <c r="O85" s="13"/>
    </row>
    <row r="86" spans="1:15" ht="15" customHeight="1">
      <c r="A86" s="25">
        <v>43906</v>
      </c>
      <c r="B86" s="103">
        <v>92693</v>
      </c>
      <c r="C86" s="103">
        <v>73250</v>
      </c>
      <c r="D86" s="113">
        <v>96839</v>
      </c>
      <c r="E86" s="113">
        <v>108940</v>
      </c>
      <c r="M86" s="13"/>
      <c r="N86" s="13"/>
      <c r="O86" s="13"/>
    </row>
    <row r="87" spans="1:15" ht="15" customHeight="1">
      <c r="A87" s="25">
        <v>43907</v>
      </c>
      <c r="B87" s="103">
        <v>92398</v>
      </c>
      <c r="C87" s="103">
        <v>73555</v>
      </c>
      <c r="D87" s="113">
        <v>94822</v>
      </c>
      <c r="E87" s="113">
        <v>108935</v>
      </c>
      <c r="M87" s="13"/>
      <c r="N87" s="13"/>
      <c r="O87" s="13"/>
    </row>
    <row r="88" spans="1:15" ht="15" customHeight="1">
      <c r="A88" s="25">
        <v>43908</v>
      </c>
      <c r="B88" s="103">
        <v>92275</v>
      </c>
      <c r="C88" s="103">
        <v>73794</v>
      </c>
      <c r="D88" s="113">
        <v>91911</v>
      </c>
      <c r="E88" s="113">
        <v>108873</v>
      </c>
      <c r="M88" s="13"/>
      <c r="N88" s="13"/>
      <c r="O88" s="13"/>
    </row>
    <row r="89" spans="1:15" ht="15" customHeight="1">
      <c r="A89" s="25">
        <v>43909</v>
      </c>
      <c r="B89" s="103">
        <v>92339</v>
      </c>
      <c r="C89" s="103">
        <v>74007</v>
      </c>
      <c r="D89" s="113">
        <v>88365</v>
      </c>
      <c r="E89" s="113">
        <v>108996</v>
      </c>
      <c r="M89" s="13"/>
      <c r="N89" s="13"/>
      <c r="O89" s="13"/>
    </row>
    <row r="90" spans="1:15" ht="15" customHeight="1">
      <c r="A90" s="25">
        <v>43910</v>
      </c>
      <c r="B90" s="103">
        <v>92105</v>
      </c>
      <c r="C90" s="103">
        <v>74275</v>
      </c>
      <c r="D90" s="113">
        <v>84416</v>
      </c>
      <c r="E90" s="113">
        <v>109463</v>
      </c>
      <c r="O90" s="13"/>
    </row>
    <row r="91" spans="1:15" ht="15" customHeight="1">
      <c r="A91" s="25">
        <v>43911</v>
      </c>
      <c r="B91" s="103">
        <v>91871</v>
      </c>
      <c r="C91" s="103">
        <v>74672</v>
      </c>
      <c r="D91" s="113">
        <v>80479</v>
      </c>
      <c r="E91" s="113">
        <v>109829</v>
      </c>
      <c r="O91" s="13"/>
    </row>
    <row r="92" spans="1:15" ht="15" customHeight="1">
      <c r="A92" s="25">
        <v>43912</v>
      </c>
      <c r="B92" s="103">
        <v>91530</v>
      </c>
      <c r="C92" s="103">
        <v>75168</v>
      </c>
      <c r="D92" s="113">
        <v>75708</v>
      </c>
      <c r="E92" s="113">
        <v>109827</v>
      </c>
      <c r="O92" s="13"/>
    </row>
    <row r="93" spans="1:15" ht="15" customHeight="1">
      <c r="A93" s="25">
        <v>43913</v>
      </c>
      <c r="B93" s="103">
        <v>91357</v>
      </c>
      <c r="C93" s="103">
        <v>75391</v>
      </c>
      <c r="D93" s="113">
        <v>70288</v>
      </c>
      <c r="E93" s="113">
        <v>109705</v>
      </c>
      <c r="O93" s="13"/>
    </row>
    <row r="94" spans="1:15" ht="15" customHeight="1">
      <c r="A94" s="25">
        <v>43914</v>
      </c>
      <c r="B94" s="103">
        <v>91277</v>
      </c>
      <c r="C94" s="103">
        <v>75702</v>
      </c>
      <c r="D94" s="113">
        <v>65538</v>
      </c>
      <c r="E94" s="113">
        <v>109705</v>
      </c>
      <c r="O94" s="13"/>
    </row>
    <row r="95" spans="1:15" ht="15" customHeight="1">
      <c r="A95" s="25">
        <v>43915</v>
      </c>
      <c r="B95" s="103">
        <v>91405</v>
      </c>
      <c r="C95" s="103">
        <v>76095</v>
      </c>
      <c r="D95" s="113">
        <v>60743</v>
      </c>
      <c r="E95" s="113">
        <v>109044</v>
      </c>
      <c r="O95" s="13"/>
    </row>
    <row r="96" spans="1:15" ht="15" customHeight="1">
      <c r="A96" s="25">
        <v>43916</v>
      </c>
      <c r="B96" s="103">
        <v>91453</v>
      </c>
      <c r="C96" s="103">
        <v>76207</v>
      </c>
      <c r="D96" s="113">
        <v>56296</v>
      </c>
      <c r="E96" s="113">
        <v>108515</v>
      </c>
      <c r="O96" s="13"/>
    </row>
    <row r="97" spans="1:15" ht="15" customHeight="1">
      <c r="A97" s="25">
        <v>43917</v>
      </c>
      <c r="B97" s="103">
        <v>91709</v>
      </c>
      <c r="C97" s="103">
        <v>76472</v>
      </c>
      <c r="D97" s="113">
        <v>51832</v>
      </c>
      <c r="E97" s="113">
        <v>108412</v>
      </c>
      <c r="O97" s="13"/>
    </row>
    <row r="98" spans="1:15" ht="15" customHeight="1">
      <c r="A98" s="25">
        <v>43918</v>
      </c>
      <c r="B98" s="103">
        <v>92257</v>
      </c>
      <c r="C98" s="103">
        <v>76660</v>
      </c>
      <c r="D98" s="113">
        <v>48224</v>
      </c>
      <c r="E98" s="113">
        <v>108493</v>
      </c>
      <c r="O98" s="13"/>
    </row>
    <row r="99" spans="1:15" ht="15" customHeight="1">
      <c r="A99" s="25">
        <v>43919</v>
      </c>
      <c r="B99" s="103">
        <v>93458</v>
      </c>
      <c r="C99" s="103">
        <v>76925</v>
      </c>
      <c r="D99" s="113">
        <v>45042</v>
      </c>
      <c r="E99" s="113">
        <v>108443</v>
      </c>
      <c r="O99" s="13"/>
    </row>
    <row r="100" spans="1:15" ht="15" customHeight="1">
      <c r="A100" s="25">
        <v>43920</v>
      </c>
      <c r="B100" s="103">
        <v>95120</v>
      </c>
      <c r="C100" s="103">
        <v>77304</v>
      </c>
      <c r="D100" s="103">
        <v>42447</v>
      </c>
      <c r="E100" s="103">
        <v>108436</v>
      </c>
      <c r="O100" s="13"/>
    </row>
    <row r="101" spans="1:15" ht="15" customHeight="1">
      <c r="A101" s="25">
        <v>43921</v>
      </c>
      <c r="B101" s="103">
        <v>97085</v>
      </c>
      <c r="C101" s="103">
        <v>77712</v>
      </c>
      <c r="D101" s="103">
        <v>40332</v>
      </c>
      <c r="E101" s="103">
        <v>108604</v>
      </c>
      <c r="O101" s="13"/>
    </row>
    <row r="102" spans="1:15" ht="15" customHeight="1">
      <c r="A102" s="25">
        <v>43922</v>
      </c>
      <c r="B102" s="103">
        <v>97078</v>
      </c>
      <c r="C102" s="103">
        <v>78173</v>
      </c>
      <c r="D102" s="103">
        <v>38848</v>
      </c>
      <c r="E102" s="103">
        <v>109471</v>
      </c>
      <c r="O102" s="13"/>
    </row>
    <row r="103" spans="1:15" ht="15" customHeight="1">
      <c r="A103" s="25">
        <v>43923</v>
      </c>
      <c r="B103" s="103">
        <v>96417</v>
      </c>
      <c r="C103" s="103">
        <v>78087</v>
      </c>
      <c r="D103" s="103">
        <v>37193</v>
      </c>
      <c r="E103" s="103">
        <v>110391</v>
      </c>
    </row>
    <row r="104" spans="1:15" ht="15" customHeight="1">
      <c r="A104" s="25">
        <v>43924</v>
      </c>
      <c r="B104" s="103">
        <v>95264</v>
      </c>
      <c r="C104" s="103">
        <v>78130</v>
      </c>
      <c r="D104" s="103">
        <v>35892</v>
      </c>
      <c r="E104" s="103">
        <v>110874</v>
      </c>
    </row>
    <row r="105" spans="1:15" ht="15" customHeight="1">
      <c r="A105" s="25">
        <v>43925</v>
      </c>
      <c r="B105" s="103">
        <v>93989</v>
      </c>
      <c r="C105" s="103">
        <v>77864</v>
      </c>
      <c r="D105" s="103">
        <v>34566</v>
      </c>
      <c r="E105" s="103">
        <v>111207</v>
      </c>
    </row>
    <row r="106" spans="1:15" ht="15" customHeight="1">
      <c r="A106" s="25">
        <v>43926</v>
      </c>
      <c r="B106" s="103">
        <v>92310</v>
      </c>
      <c r="C106" s="103">
        <v>78163</v>
      </c>
      <c r="D106" s="103">
        <v>33449</v>
      </c>
      <c r="E106" s="103">
        <v>111453</v>
      </c>
    </row>
    <row r="107" spans="1:15" ht="15" customHeight="1">
      <c r="A107" s="25">
        <v>43927</v>
      </c>
      <c r="B107" s="103">
        <v>90312</v>
      </c>
      <c r="C107" s="103">
        <v>78445</v>
      </c>
      <c r="D107" s="103">
        <v>32699</v>
      </c>
      <c r="E107" s="103">
        <v>111649</v>
      </c>
    </row>
    <row r="108" spans="1:15" ht="15" customHeight="1">
      <c r="A108" s="25">
        <v>43928</v>
      </c>
      <c r="B108" s="103">
        <v>87738</v>
      </c>
      <c r="C108" s="103">
        <v>78504</v>
      </c>
      <c r="D108" s="103">
        <v>31885</v>
      </c>
      <c r="E108" s="103">
        <v>111645</v>
      </c>
    </row>
    <row r="109" spans="1:15" ht="15" customHeight="1">
      <c r="A109" s="25">
        <v>43929</v>
      </c>
      <c r="B109" s="103">
        <v>87165</v>
      </c>
      <c r="C109" s="103">
        <v>78425</v>
      </c>
      <c r="D109" s="103">
        <v>31214</v>
      </c>
      <c r="E109" s="103">
        <v>111657</v>
      </c>
    </row>
    <row r="110" spans="1:15" ht="15" customHeight="1">
      <c r="A110" s="25">
        <v>43930</v>
      </c>
      <c r="B110" s="103">
        <v>87426</v>
      </c>
      <c r="C110" s="103">
        <v>78796</v>
      </c>
      <c r="D110" s="103">
        <v>30816</v>
      </c>
      <c r="E110" s="103">
        <v>111711</v>
      </c>
    </row>
    <row r="111" spans="1:15" ht="15" customHeight="1">
      <c r="A111" s="25">
        <v>43931</v>
      </c>
      <c r="B111" s="103">
        <v>87732</v>
      </c>
      <c r="C111" s="103">
        <v>78932</v>
      </c>
      <c r="D111" s="103">
        <v>30167</v>
      </c>
      <c r="E111" s="103">
        <v>110815</v>
      </c>
    </row>
    <row r="112" spans="1:15" ht="15" customHeight="1">
      <c r="A112" s="25">
        <v>43932</v>
      </c>
      <c r="B112" s="103">
        <v>88061</v>
      </c>
      <c r="C112" s="103">
        <v>79368</v>
      </c>
      <c r="D112" s="103">
        <v>29849</v>
      </c>
      <c r="E112" s="103">
        <v>107306</v>
      </c>
    </row>
    <row r="113" spans="1:5" ht="15" customHeight="1">
      <c r="A113" s="25">
        <v>43933</v>
      </c>
      <c r="B113" s="103">
        <v>88431</v>
      </c>
      <c r="C113" s="103">
        <v>79360</v>
      </c>
      <c r="D113" s="103">
        <v>29442</v>
      </c>
      <c r="E113" s="103">
        <v>107548</v>
      </c>
    </row>
    <row r="114" spans="1:5" ht="15" customHeight="1">
      <c r="A114" s="25">
        <v>43934</v>
      </c>
      <c r="B114" s="103">
        <v>88758</v>
      </c>
      <c r="C114" s="103">
        <v>79341</v>
      </c>
      <c r="D114" s="103">
        <v>28798</v>
      </c>
      <c r="E114" s="103">
        <v>107926</v>
      </c>
    </row>
    <row r="115" spans="1:5" ht="15" customHeight="1">
      <c r="A115" s="25">
        <v>43935</v>
      </c>
      <c r="B115" s="103">
        <v>89248</v>
      </c>
      <c r="C115" s="103">
        <v>79045</v>
      </c>
      <c r="D115" s="103">
        <v>28502</v>
      </c>
      <c r="E115" s="103">
        <v>107889</v>
      </c>
    </row>
    <row r="116" spans="1:5" ht="15" customHeight="1">
      <c r="A116" s="25">
        <v>43936</v>
      </c>
      <c r="B116" s="103">
        <v>88816</v>
      </c>
      <c r="C116" s="103">
        <v>78681</v>
      </c>
      <c r="D116" s="103">
        <v>28232</v>
      </c>
      <c r="E116" s="103">
        <v>108035</v>
      </c>
    </row>
    <row r="117" spans="1:5" ht="15" customHeight="1">
      <c r="A117" s="25">
        <v>43937</v>
      </c>
      <c r="B117" s="103">
        <v>88483</v>
      </c>
      <c r="C117" s="103">
        <v>78321</v>
      </c>
      <c r="D117" s="103">
        <v>28028</v>
      </c>
      <c r="E117" s="103">
        <v>108405</v>
      </c>
    </row>
    <row r="118" spans="1:5" ht="15" customHeight="1">
      <c r="A118" s="25">
        <v>43938</v>
      </c>
      <c r="B118" s="103">
        <v>88097</v>
      </c>
      <c r="C118" s="103">
        <v>77938</v>
      </c>
      <c r="D118" s="103">
        <v>28053</v>
      </c>
      <c r="E118" s="103">
        <v>109615</v>
      </c>
    </row>
    <row r="119" spans="1:5" ht="15" customHeight="1">
      <c r="A119" s="25">
        <v>43939</v>
      </c>
      <c r="B119" s="103">
        <v>88001</v>
      </c>
      <c r="C119" s="103">
        <v>77735</v>
      </c>
      <c r="D119" s="103">
        <v>27969</v>
      </c>
      <c r="E119" s="103">
        <v>113411</v>
      </c>
    </row>
    <row r="120" spans="1:5" ht="15" customHeight="1">
      <c r="A120" s="25">
        <v>43940</v>
      </c>
      <c r="B120" s="103">
        <v>88382</v>
      </c>
      <c r="C120" s="103">
        <v>77294</v>
      </c>
      <c r="D120" s="103">
        <v>27986</v>
      </c>
      <c r="E120" s="103">
        <v>112605</v>
      </c>
    </row>
    <row r="121" spans="1:5" ht="15" customHeight="1">
      <c r="A121" s="25">
        <v>43941</v>
      </c>
      <c r="B121" s="103">
        <v>88706</v>
      </c>
      <c r="C121" s="103">
        <v>76652</v>
      </c>
      <c r="D121" s="103">
        <v>28086</v>
      </c>
      <c r="E121" s="103">
        <v>112414</v>
      </c>
    </row>
    <row r="122" spans="1:5" ht="15" customHeight="1">
      <c r="A122" s="25">
        <v>43942</v>
      </c>
      <c r="B122" s="103">
        <v>88810</v>
      </c>
      <c r="C122" s="103">
        <v>76296</v>
      </c>
      <c r="D122" s="103">
        <v>27984</v>
      </c>
      <c r="E122" s="103">
        <v>112364</v>
      </c>
    </row>
    <row r="123" spans="1:5" ht="15" customHeight="1">
      <c r="A123" s="25">
        <v>43943</v>
      </c>
      <c r="B123" s="103">
        <v>89329</v>
      </c>
      <c r="C123" s="103">
        <v>76534</v>
      </c>
      <c r="D123" s="103">
        <v>27997</v>
      </c>
      <c r="E123" s="103">
        <v>112311</v>
      </c>
    </row>
    <row r="124" spans="1:5" ht="15" customHeight="1">
      <c r="A124" s="25">
        <v>43944</v>
      </c>
      <c r="B124" s="103">
        <v>89681</v>
      </c>
      <c r="C124" s="103">
        <v>76446</v>
      </c>
      <c r="D124" s="103">
        <v>28064</v>
      </c>
      <c r="E124" s="103">
        <v>112427</v>
      </c>
    </row>
    <row r="125" spans="1:5" ht="15" customHeight="1">
      <c r="A125" s="25">
        <v>43945</v>
      </c>
      <c r="B125" s="103">
        <v>90126</v>
      </c>
      <c r="C125" s="103">
        <v>76416</v>
      </c>
      <c r="D125" s="103">
        <v>28152</v>
      </c>
      <c r="E125" s="103">
        <v>112403</v>
      </c>
    </row>
    <row r="126" spans="1:5" ht="15" customHeight="1">
      <c r="A126" s="25">
        <v>43946</v>
      </c>
      <c r="B126" s="103">
        <v>90531</v>
      </c>
      <c r="C126" s="103">
        <v>76306</v>
      </c>
      <c r="D126" s="103">
        <v>28181</v>
      </c>
      <c r="E126" s="103">
        <v>112508</v>
      </c>
    </row>
    <row r="127" spans="1:5" ht="15" customHeight="1">
      <c r="A127" s="25">
        <v>43947</v>
      </c>
      <c r="B127" s="103">
        <v>90748</v>
      </c>
      <c r="C127" s="103">
        <v>76483</v>
      </c>
      <c r="D127" s="103">
        <v>28181</v>
      </c>
      <c r="E127" s="103">
        <v>113320</v>
      </c>
    </row>
    <row r="128" spans="1:5" ht="15" customHeight="1">
      <c r="A128" s="25">
        <v>43948</v>
      </c>
      <c r="B128" s="103">
        <v>91088</v>
      </c>
      <c r="C128" s="103">
        <v>76749</v>
      </c>
      <c r="D128" s="103">
        <v>28294</v>
      </c>
      <c r="E128" s="103">
        <v>113672</v>
      </c>
    </row>
    <row r="129" spans="1:5" ht="15" customHeight="1">
      <c r="A129" s="25">
        <v>43949</v>
      </c>
      <c r="B129" s="103">
        <v>91653</v>
      </c>
      <c r="C129" s="103">
        <v>77120</v>
      </c>
      <c r="D129" s="103">
        <v>28500</v>
      </c>
      <c r="E129" s="103">
        <v>114231</v>
      </c>
    </row>
    <row r="130" spans="1:5" ht="15" customHeight="1">
      <c r="A130" s="25">
        <v>43950</v>
      </c>
      <c r="B130" s="103">
        <v>92410</v>
      </c>
      <c r="C130" s="103">
        <v>77317</v>
      </c>
      <c r="D130" s="103">
        <v>28702</v>
      </c>
      <c r="E130" s="103">
        <v>114498</v>
      </c>
    </row>
    <row r="131" spans="1:5" ht="15" customHeight="1">
      <c r="A131" s="25">
        <v>43951</v>
      </c>
      <c r="B131" s="103">
        <v>92860</v>
      </c>
      <c r="C131" s="103">
        <v>77796</v>
      </c>
      <c r="D131" s="103">
        <v>29097</v>
      </c>
      <c r="E131" s="103">
        <v>114268</v>
      </c>
    </row>
    <row r="132" spans="1:5" ht="15" customHeight="1">
      <c r="A132" s="25">
        <v>43952</v>
      </c>
      <c r="B132" s="103">
        <v>93087</v>
      </c>
      <c r="C132" s="103">
        <v>78207</v>
      </c>
      <c r="D132" s="103">
        <v>29190</v>
      </c>
      <c r="E132" s="103">
        <v>114037</v>
      </c>
    </row>
    <row r="133" spans="1:5" ht="15" customHeight="1">
      <c r="A133" s="25">
        <v>43953</v>
      </c>
      <c r="B133" s="103">
        <v>93150</v>
      </c>
      <c r="C133" s="103">
        <v>78291</v>
      </c>
      <c r="D133" s="103">
        <v>29212</v>
      </c>
      <c r="E133" s="103">
        <v>113797</v>
      </c>
    </row>
    <row r="134" spans="1:5" ht="15" customHeight="1">
      <c r="A134" s="25">
        <v>43954</v>
      </c>
      <c r="B134" s="103">
        <v>93518</v>
      </c>
      <c r="C134" s="103">
        <v>78088</v>
      </c>
      <c r="D134" s="103">
        <v>29327</v>
      </c>
      <c r="E134" s="103">
        <v>114062</v>
      </c>
    </row>
    <row r="135" spans="1:5" ht="15" customHeight="1">
      <c r="A135" s="25">
        <v>43955</v>
      </c>
      <c r="B135" s="103">
        <v>93788</v>
      </c>
      <c r="C135" s="103">
        <v>78029</v>
      </c>
      <c r="D135" s="103">
        <v>29658</v>
      </c>
      <c r="E135" s="103">
        <v>114211</v>
      </c>
    </row>
    <row r="136" spans="1:5" ht="15" customHeight="1">
      <c r="A136" s="25">
        <v>43956</v>
      </c>
      <c r="B136" s="103">
        <v>93994</v>
      </c>
      <c r="C136" s="103">
        <v>78169</v>
      </c>
      <c r="D136" s="103">
        <v>30094</v>
      </c>
      <c r="E136" s="103">
        <v>114290</v>
      </c>
    </row>
    <row r="137" spans="1:5" ht="15" customHeight="1">
      <c r="A137" s="25">
        <v>43957</v>
      </c>
      <c r="B137" s="103">
        <v>93998</v>
      </c>
      <c r="C137" s="103">
        <v>77836</v>
      </c>
      <c r="D137" s="103">
        <v>30359</v>
      </c>
      <c r="E137" s="103">
        <v>114318</v>
      </c>
    </row>
    <row r="138" spans="1:5" ht="15" customHeight="1">
      <c r="A138" s="25">
        <v>43958</v>
      </c>
      <c r="B138" s="103">
        <v>94025</v>
      </c>
      <c r="C138" s="103">
        <v>77673</v>
      </c>
      <c r="D138" s="103">
        <v>30559</v>
      </c>
      <c r="E138" s="103">
        <v>114439</v>
      </c>
    </row>
    <row r="139" spans="1:5" ht="15" customHeight="1">
      <c r="A139" s="25">
        <v>43959</v>
      </c>
      <c r="B139" s="103">
        <v>94327</v>
      </c>
      <c r="C139" s="103">
        <v>77374</v>
      </c>
      <c r="D139" s="103">
        <v>30980</v>
      </c>
      <c r="E139" s="103">
        <v>114463</v>
      </c>
    </row>
    <row r="140" spans="1:5" ht="15" customHeight="1">
      <c r="A140" s="25">
        <v>43960</v>
      </c>
      <c r="B140" s="103">
        <v>94821</v>
      </c>
      <c r="C140" s="103">
        <v>77205</v>
      </c>
      <c r="D140" s="103">
        <v>31436</v>
      </c>
      <c r="E140" s="103">
        <v>114343</v>
      </c>
    </row>
    <row r="141" spans="1:5" ht="15" customHeight="1">
      <c r="A141" s="25">
        <v>43961</v>
      </c>
      <c r="B141" s="103">
        <v>95129</v>
      </c>
      <c r="C141" s="103">
        <v>77257</v>
      </c>
      <c r="D141" s="103">
        <v>31878</v>
      </c>
      <c r="E141" s="103">
        <v>114322</v>
      </c>
    </row>
    <row r="142" spans="1:5" ht="15" customHeight="1">
      <c r="A142" s="25">
        <v>43962</v>
      </c>
      <c r="B142" s="103">
        <v>95212</v>
      </c>
      <c r="C142" s="103">
        <v>77114</v>
      </c>
      <c r="D142" s="103">
        <v>32198</v>
      </c>
      <c r="E142" s="103">
        <v>114083</v>
      </c>
    </row>
    <row r="143" spans="1:5" ht="15" customHeight="1">
      <c r="A143" s="25">
        <v>43963</v>
      </c>
      <c r="B143" s="103">
        <v>95346</v>
      </c>
      <c r="C143" s="103">
        <v>76922</v>
      </c>
      <c r="D143" s="103">
        <v>32274</v>
      </c>
      <c r="E143" s="103">
        <v>113675</v>
      </c>
    </row>
    <row r="144" spans="1:5" ht="15" customHeight="1">
      <c r="A144" s="25">
        <v>43964</v>
      </c>
      <c r="B144" s="103">
        <v>95469</v>
      </c>
      <c r="C144" s="103">
        <v>76563</v>
      </c>
      <c r="D144" s="103">
        <v>32543</v>
      </c>
      <c r="E144" s="103">
        <v>113632</v>
      </c>
    </row>
    <row r="145" spans="1:8" ht="15" customHeight="1">
      <c r="A145" s="25">
        <v>43965</v>
      </c>
      <c r="B145" s="103">
        <v>95788</v>
      </c>
      <c r="C145" s="103">
        <v>76090</v>
      </c>
      <c r="D145" s="103">
        <v>32783</v>
      </c>
      <c r="E145" s="103">
        <v>113685</v>
      </c>
    </row>
    <row r="146" spans="1:8" ht="15" customHeight="1">
      <c r="A146" s="25">
        <v>43966</v>
      </c>
      <c r="B146" s="103">
        <v>96104</v>
      </c>
      <c r="C146" s="103">
        <v>75720</v>
      </c>
      <c r="D146" s="103">
        <v>33116</v>
      </c>
      <c r="E146" s="103">
        <v>114107</v>
      </c>
    </row>
    <row r="147" spans="1:8" ht="15" customHeight="1">
      <c r="A147" s="25">
        <v>43967</v>
      </c>
      <c r="B147" s="103">
        <v>96303</v>
      </c>
      <c r="C147" s="103">
        <v>75709</v>
      </c>
      <c r="D147" s="103">
        <v>33387</v>
      </c>
      <c r="E147" s="103">
        <v>114573</v>
      </c>
    </row>
    <row r="148" spans="1:8" ht="15" customHeight="1">
      <c r="A148" s="25">
        <v>43968</v>
      </c>
      <c r="B148" s="103">
        <v>96311</v>
      </c>
      <c r="C148" s="103">
        <v>75723</v>
      </c>
      <c r="D148" s="103">
        <v>33638</v>
      </c>
      <c r="E148" s="103">
        <v>114698</v>
      </c>
    </row>
    <row r="149" spans="1:8" ht="15" customHeight="1">
      <c r="A149" s="25">
        <v>43969</v>
      </c>
      <c r="B149" s="103">
        <v>96494</v>
      </c>
      <c r="C149" s="103">
        <v>75930</v>
      </c>
      <c r="D149" s="103">
        <v>33839</v>
      </c>
      <c r="E149" s="103">
        <v>114811</v>
      </c>
    </row>
    <row r="150" spans="1:8" ht="15" customHeight="1">
      <c r="A150" s="25">
        <v>43970</v>
      </c>
      <c r="B150" s="103">
        <v>96632</v>
      </c>
      <c r="C150" s="103">
        <v>75867</v>
      </c>
      <c r="D150" s="103">
        <v>34085</v>
      </c>
      <c r="E150" s="103">
        <v>115121</v>
      </c>
    </row>
    <row r="151" spans="1:8" ht="15" customHeight="1">
      <c r="A151" s="25">
        <v>43971</v>
      </c>
      <c r="B151" s="103">
        <v>96615</v>
      </c>
      <c r="C151" s="103">
        <v>76382</v>
      </c>
      <c r="D151" s="103">
        <v>34499</v>
      </c>
      <c r="E151" s="103">
        <v>115251</v>
      </c>
    </row>
    <row r="152" spans="1:8" ht="15" customHeight="1">
      <c r="A152" s="25">
        <v>43972</v>
      </c>
      <c r="B152" s="103">
        <v>96557</v>
      </c>
      <c r="C152" s="103">
        <v>76859</v>
      </c>
      <c r="D152" s="103">
        <v>34755</v>
      </c>
      <c r="E152" s="103">
        <v>115216</v>
      </c>
    </row>
    <row r="153" spans="1:8" ht="15" customHeight="1">
      <c r="A153" s="25">
        <v>43973</v>
      </c>
      <c r="B153" s="103">
        <v>96455</v>
      </c>
      <c r="C153" s="103">
        <v>77273</v>
      </c>
      <c r="D153" s="103">
        <v>35046</v>
      </c>
      <c r="E153" s="103">
        <v>115369</v>
      </c>
    </row>
    <row r="154" spans="1:8" ht="15" customHeight="1">
      <c r="A154" s="25">
        <v>43974</v>
      </c>
      <c r="B154" s="103">
        <v>96418</v>
      </c>
      <c r="C154" s="103">
        <v>77555</v>
      </c>
      <c r="D154" s="103">
        <v>35221</v>
      </c>
      <c r="E154" s="103">
        <v>115480</v>
      </c>
    </row>
    <row r="155" spans="1:8" ht="15" customHeight="1">
      <c r="A155" s="25">
        <v>43975</v>
      </c>
      <c r="B155" s="103">
        <v>96450</v>
      </c>
      <c r="C155" s="103">
        <v>77801</v>
      </c>
      <c r="D155" s="103">
        <v>35255</v>
      </c>
      <c r="E155" s="103">
        <v>115797</v>
      </c>
    </row>
    <row r="156" spans="1:8" ht="15" customHeight="1">
      <c r="A156" s="25">
        <v>43976</v>
      </c>
      <c r="B156" s="103">
        <v>96484</v>
      </c>
      <c r="C156" s="103">
        <v>78043</v>
      </c>
      <c r="D156" s="103">
        <v>35245</v>
      </c>
      <c r="E156" s="103">
        <v>116010</v>
      </c>
    </row>
    <row r="157" spans="1:8" ht="15" customHeight="1">
      <c r="A157" s="25">
        <v>43977</v>
      </c>
      <c r="B157" s="103">
        <v>96449</v>
      </c>
      <c r="C157" s="103">
        <v>78316</v>
      </c>
      <c r="D157" s="103">
        <v>35139</v>
      </c>
      <c r="E157" s="103">
        <v>115514</v>
      </c>
    </row>
    <row r="158" spans="1:8" ht="15" customHeight="1">
      <c r="A158" s="25">
        <v>43978</v>
      </c>
      <c r="B158" s="103">
        <v>96450</v>
      </c>
      <c r="C158" s="103">
        <v>78569</v>
      </c>
      <c r="D158" s="103">
        <v>35228</v>
      </c>
      <c r="E158" s="103">
        <v>114936</v>
      </c>
    </row>
    <row r="159" spans="1:8" ht="15" customHeight="1">
      <c r="A159" s="25">
        <v>43979</v>
      </c>
      <c r="B159" s="103">
        <v>96626</v>
      </c>
      <c r="C159" s="103">
        <v>78866</v>
      </c>
      <c r="D159" s="103">
        <v>35417</v>
      </c>
      <c r="E159" s="103">
        <v>114943</v>
      </c>
      <c r="H159" s="103"/>
    </row>
    <row r="160" spans="1:8" ht="15" customHeight="1">
      <c r="A160" s="25">
        <v>43980</v>
      </c>
      <c r="B160" s="103">
        <v>96587</v>
      </c>
      <c r="C160" s="103">
        <v>78960</v>
      </c>
      <c r="D160" s="103">
        <v>35657</v>
      </c>
      <c r="E160" s="103">
        <v>114822</v>
      </c>
      <c r="H160" s="103"/>
    </row>
    <row r="161" spans="1:8" ht="15" customHeight="1">
      <c r="A161" s="25">
        <v>43981</v>
      </c>
      <c r="B161" s="103">
        <v>96501</v>
      </c>
      <c r="C161" s="103">
        <v>78811</v>
      </c>
      <c r="D161" s="103">
        <v>35870</v>
      </c>
      <c r="E161" s="103">
        <v>114723</v>
      </c>
      <c r="H161" s="103"/>
    </row>
    <row r="162" spans="1:8" ht="15" customHeight="1">
      <c r="A162" s="25">
        <v>43982</v>
      </c>
      <c r="B162" s="103">
        <v>96379</v>
      </c>
      <c r="C162" s="103">
        <v>78638</v>
      </c>
      <c r="D162" s="103">
        <v>36387</v>
      </c>
      <c r="E162" s="103">
        <v>114710</v>
      </c>
      <c r="H162" s="103"/>
    </row>
    <row r="163" spans="1:8" ht="15" customHeight="1">
      <c r="A163" s="25">
        <v>43983</v>
      </c>
      <c r="B163" s="103">
        <v>96618</v>
      </c>
      <c r="C163" s="103">
        <v>78803</v>
      </c>
      <c r="D163" s="103">
        <v>37170</v>
      </c>
      <c r="E163" s="103">
        <v>115205</v>
      </c>
      <c r="H163" s="103"/>
    </row>
    <row r="164" spans="1:8" ht="15" customHeight="1">
      <c r="A164" s="25">
        <v>43984</v>
      </c>
      <c r="B164" s="103">
        <v>96788</v>
      </c>
      <c r="C164" s="103">
        <v>79226</v>
      </c>
      <c r="D164" s="103">
        <v>38086</v>
      </c>
      <c r="E164" s="103">
        <v>116372</v>
      </c>
      <c r="H164" s="103"/>
    </row>
    <row r="165" spans="1:8" ht="15" customHeight="1">
      <c r="A165" s="25">
        <v>43985</v>
      </c>
      <c r="B165" s="103">
        <v>97094</v>
      </c>
      <c r="C165" s="103">
        <v>79402</v>
      </c>
      <c r="D165" s="103">
        <v>38632</v>
      </c>
      <c r="E165" s="103">
        <v>117689</v>
      </c>
      <c r="H165" s="103"/>
    </row>
    <row r="166" spans="1:8" ht="15" customHeight="1">
      <c r="A166" s="25">
        <v>43986</v>
      </c>
      <c r="B166" s="103">
        <v>97287</v>
      </c>
      <c r="C166" s="103">
        <v>79631</v>
      </c>
      <c r="D166" s="103">
        <v>39257</v>
      </c>
      <c r="E166" s="103">
        <v>118343</v>
      </c>
      <c r="H166" s="103"/>
    </row>
    <row r="167" spans="1:8" ht="15" customHeight="1">
      <c r="A167" s="25">
        <v>43987</v>
      </c>
      <c r="B167" s="103">
        <v>97915</v>
      </c>
      <c r="C167" s="103">
        <v>80229</v>
      </c>
      <c r="D167" s="103">
        <v>39936</v>
      </c>
      <c r="E167" s="103">
        <v>118714</v>
      </c>
      <c r="H167" s="103"/>
    </row>
    <row r="168" spans="1:8" ht="15" customHeight="1">
      <c r="A168" s="25">
        <v>43988</v>
      </c>
      <c r="B168" s="103">
        <v>98568</v>
      </c>
      <c r="C168" s="103">
        <v>81069</v>
      </c>
      <c r="D168" s="103">
        <v>40552</v>
      </c>
      <c r="E168" s="103">
        <v>119253</v>
      </c>
      <c r="H168" s="103"/>
    </row>
    <row r="169" spans="1:8" ht="15" customHeight="1">
      <c r="A169" s="25">
        <v>43989</v>
      </c>
      <c r="B169" s="103">
        <v>99353</v>
      </c>
      <c r="C169" s="103">
        <v>81768</v>
      </c>
      <c r="D169" s="103">
        <v>41167</v>
      </c>
      <c r="E169" s="103">
        <v>119610</v>
      </c>
      <c r="H169" s="103"/>
    </row>
    <row r="170" spans="1:8" ht="15" customHeight="1">
      <c r="A170" s="25">
        <v>43990</v>
      </c>
      <c r="B170" s="103">
        <v>99736</v>
      </c>
      <c r="C170" s="103">
        <v>82113</v>
      </c>
      <c r="D170" s="103">
        <v>41649</v>
      </c>
      <c r="E170" s="103">
        <v>119762</v>
      </c>
      <c r="H170" s="103"/>
    </row>
    <row r="171" spans="1:8" ht="15" customHeight="1">
      <c r="A171" s="25">
        <v>43991</v>
      </c>
      <c r="B171" s="103">
        <v>100364</v>
      </c>
      <c r="C171" s="103">
        <v>82438</v>
      </c>
      <c r="D171" s="103">
        <v>41968</v>
      </c>
      <c r="E171" s="103">
        <v>119732</v>
      </c>
      <c r="H171" s="103"/>
    </row>
    <row r="172" spans="1:8" ht="15" customHeight="1">
      <c r="A172" s="25">
        <v>43992</v>
      </c>
      <c r="B172" s="103">
        <v>101133</v>
      </c>
      <c r="C172" s="103">
        <v>82905</v>
      </c>
      <c r="D172" s="103">
        <v>42440</v>
      </c>
      <c r="E172" s="103">
        <v>119598</v>
      </c>
      <c r="H172" s="103"/>
    </row>
    <row r="173" spans="1:8" ht="15" customHeight="1">
      <c r="A173" s="25">
        <v>43993</v>
      </c>
      <c r="B173" s="103">
        <v>101807</v>
      </c>
      <c r="C173" s="103">
        <v>83374</v>
      </c>
      <c r="D173" s="103">
        <v>42964</v>
      </c>
      <c r="E173" s="103">
        <v>120087</v>
      </c>
      <c r="H173" s="103"/>
    </row>
    <row r="174" spans="1:8" ht="15" customHeight="1">
      <c r="A174" s="25">
        <v>43994</v>
      </c>
      <c r="B174" s="103">
        <v>102140</v>
      </c>
      <c r="C174" s="103">
        <v>83596</v>
      </c>
      <c r="D174" s="103">
        <v>43438</v>
      </c>
      <c r="E174" s="103">
        <v>120564</v>
      </c>
      <c r="H174" s="103"/>
    </row>
    <row r="175" spans="1:8" ht="15" customHeight="1">
      <c r="A175" s="25">
        <v>43995</v>
      </c>
      <c r="B175" s="103">
        <v>102466</v>
      </c>
      <c r="C175" s="103">
        <v>83640</v>
      </c>
      <c r="D175" s="103">
        <v>43795</v>
      </c>
      <c r="E175" s="103">
        <v>120906</v>
      </c>
      <c r="H175" s="103"/>
    </row>
    <row r="176" spans="1:8" ht="15" customHeight="1">
      <c r="A176" s="25">
        <v>43996</v>
      </c>
      <c r="B176" s="103">
        <v>102623</v>
      </c>
      <c r="C176" s="103">
        <v>84074</v>
      </c>
      <c r="D176" s="103">
        <v>44233</v>
      </c>
      <c r="E176" s="103">
        <v>121333</v>
      </c>
      <c r="H176" s="103"/>
    </row>
    <row r="177" spans="1:8" ht="15" customHeight="1">
      <c r="A177" s="25">
        <v>43997</v>
      </c>
      <c r="B177" s="103">
        <v>103163</v>
      </c>
      <c r="C177" s="103">
        <v>84552</v>
      </c>
      <c r="D177" s="103">
        <v>44843</v>
      </c>
      <c r="E177" s="103">
        <v>121558</v>
      </c>
      <c r="H177" s="103"/>
    </row>
    <row r="178" spans="1:8" ht="15" customHeight="1">
      <c r="A178" s="25">
        <v>43998</v>
      </c>
      <c r="B178" s="103">
        <v>103036</v>
      </c>
      <c r="C178" s="103">
        <v>85018</v>
      </c>
      <c r="D178" s="103">
        <v>45357</v>
      </c>
      <c r="E178" s="103">
        <v>121787</v>
      </c>
      <c r="H178" s="103"/>
    </row>
    <row r="179" spans="1:8" ht="15" customHeight="1">
      <c r="A179" s="25">
        <v>43999</v>
      </c>
      <c r="B179" s="103">
        <v>103023</v>
      </c>
      <c r="C179" s="103">
        <v>85341</v>
      </c>
      <c r="D179" s="103">
        <v>45658</v>
      </c>
      <c r="E179" s="103">
        <v>122204</v>
      </c>
      <c r="H179" s="103"/>
    </row>
    <row r="180" spans="1:8" ht="15" customHeight="1">
      <c r="A180" s="25">
        <v>44000</v>
      </c>
      <c r="B180" s="103">
        <v>103001</v>
      </c>
      <c r="C180" s="103">
        <v>85597</v>
      </c>
      <c r="D180" s="103">
        <v>45987</v>
      </c>
      <c r="E180" s="103">
        <v>122191</v>
      </c>
      <c r="H180" s="103"/>
    </row>
    <row r="181" spans="1:8" ht="15" customHeight="1">
      <c r="A181" s="25">
        <v>44001</v>
      </c>
      <c r="B181" s="103">
        <v>103068</v>
      </c>
      <c r="C181" s="103">
        <v>85952</v>
      </c>
      <c r="D181" s="103">
        <v>46274</v>
      </c>
      <c r="E181" s="103">
        <v>122324</v>
      </c>
      <c r="H181" s="103"/>
    </row>
    <row r="182" spans="1:8" ht="15" customHeight="1">
      <c r="A182" s="25">
        <v>44002</v>
      </c>
      <c r="B182" s="103">
        <v>103309</v>
      </c>
      <c r="C182" s="103">
        <v>86397</v>
      </c>
      <c r="D182" s="103">
        <v>46731</v>
      </c>
      <c r="E182" s="103">
        <v>122285</v>
      </c>
      <c r="H182" s="103"/>
    </row>
    <row r="183" spans="1:8" ht="15" customHeight="1">
      <c r="A183" s="25">
        <v>44003</v>
      </c>
      <c r="B183" s="103">
        <v>103569</v>
      </c>
      <c r="C183" s="103">
        <v>86490</v>
      </c>
      <c r="D183" s="103">
        <v>47056</v>
      </c>
      <c r="E183" s="103">
        <v>122100</v>
      </c>
      <c r="H183" s="103"/>
    </row>
    <row r="184" spans="1:8" ht="15" customHeight="1">
      <c r="A184" s="25">
        <v>44004</v>
      </c>
      <c r="B184" s="103">
        <v>103402</v>
      </c>
      <c r="C184" s="103">
        <v>86698</v>
      </c>
      <c r="D184" s="103">
        <v>47348</v>
      </c>
      <c r="E184" s="103">
        <v>122113</v>
      </c>
      <c r="H184" s="103"/>
    </row>
    <row r="185" spans="1:8" ht="15" customHeight="1">
      <c r="A185" s="25">
        <v>44005</v>
      </c>
      <c r="B185" s="103"/>
      <c r="C185" s="103">
        <v>86806</v>
      </c>
      <c r="D185" s="103">
        <v>47638</v>
      </c>
      <c r="E185" s="103">
        <v>122313</v>
      </c>
      <c r="H185" s="103"/>
    </row>
    <row r="186" spans="1:8" ht="15" customHeight="1">
      <c r="A186" s="25">
        <v>44006</v>
      </c>
      <c r="B186" s="103"/>
      <c r="C186" s="103">
        <v>86823</v>
      </c>
      <c r="D186" s="103">
        <v>48161</v>
      </c>
      <c r="E186" s="103">
        <v>122354</v>
      </c>
      <c r="H186" s="103"/>
    </row>
    <row r="187" spans="1:8" ht="15" customHeight="1">
      <c r="A187" s="25">
        <v>44007</v>
      </c>
      <c r="B187" s="103"/>
      <c r="C187" s="103">
        <v>86990</v>
      </c>
      <c r="D187" s="103">
        <v>48465</v>
      </c>
      <c r="E187" s="103">
        <v>122346</v>
      </c>
      <c r="H187" s="103"/>
    </row>
    <row r="188" spans="1:8" ht="15" customHeight="1">
      <c r="A188" s="25">
        <v>44008</v>
      </c>
      <c r="B188" s="103"/>
      <c r="C188" s="103">
        <v>87119</v>
      </c>
      <c r="D188" s="103">
        <v>48667</v>
      </c>
      <c r="E188" s="103">
        <v>122408</v>
      </c>
      <c r="H188" s="103"/>
    </row>
    <row r="189" spans="1:8" ht="15" customHeight="1">
      <c r="A189" s="25">
        <v>44009</v>
      </c>
      <c r="B189" s="103"/>
      <c r="C189" s="103">
        <v>87416</v>
      </c>
      <c r="D189" s="103">
        <v>48996</v>
      </c>
      <c r="E189" s="103">
        <v>122822</v>
      </c>
      <c r="H189" s="103"/>
    </row>
    <row r="190" spans="1:8" ht="15" customHeight="1">
      <c r="A190" s="25">
        <v>44010</v>
      </c>
      <c r="B190" s="103"/>
      <c r="C190" s="103">
        <v>87910</v>
      </c>
      <c r="D190" s="103">
        <v>49318</v>
      </c>
      <c r="E190" s="103">
        <v>123014</v>
      </c>
      <c r="H190" s="103"/>
    </row>
    <row r="191" spans="1:8" ht="15" customHeight="1">
      <c r="A191" s="25">
        <v>44011</v>
      </c>
      <c r="B191" s="103"/>
      <c r="C191" s="103">
        <v>88059</v>
      </c>
      <c r="D191" s="103">
        <v>49428</v>
      </c>
      <c r="E191" s="103">
        <v>123285</v>
      </c>
      <c r="H191" s="103"/>
    </row>
    <row r="192" spans="1:8" ht="15" customHeight="1">
      <c r="A192" s="25">
        <v>44012</v>
      </c>
      <c r="B192" s="103"/>
      <c r="C192" s="103">
        <v>88250</v>
      </c>
      <c r="D192" s="103">
        <v>49717</v>
      </c>
      <c r="E192" s="103">
        <v>123304</v>
      </c>
      <c r="H192" s="103"/>
    </row>
    <row r="193" spans="1:8" ht="15" customHeight="1">
      <c r="A193" s="25">
        <v>44013</v>
      </c>
      <c r="B193" s="103"/>
      <c r="C193" s="103">
        <v>88685</v>
      </c>
      <c r="D193" s="103">
        <v>50376</v>
      </c>
      <c r="E193" s="103">
        <v>123088</v>
      </c>
      <c r="H193" s="103"/>
    </row>
    <row r="194" spans="1:8" ht="15" customHeight="1">
      <c r="A194" s="25">
        <v>44014</v>
      </c>
      <c r="B194" s="103"/>
      <c r="C194" s="103">
        <v>89153</v>
      </c>
      <c r="D194" s="103">
        <v>51388</v>
      </c>
      <c r="E194" s="103">
        <v>122930</v>
      </c>
      <c r="H194" s="103"/>
    </row>
    <row r="195" spans="1:8" ht="15" customHeight="1">
      <c r="A195" s="25">
        <v>44015</v>
      </c>
      <c r="B195" s="103"/>
      <c r="C195" s="103">
        <v>89881</v>
      </c>
      <c r="D195" s="103">
        <v>52535</v>
      </c>
      <c r="E195" s="103">
        <v>122875</v>
      </c>
      <c r="H195" s="103"/>
    </row>
    <row r="196" spans="1:8" ht="15" customHeight="1">
      <c r="A196" s="25">
        <v>44016</v>
      </c>
      <c r="B196" s="103"/>
      <c r="C196" s="103">
        <v>89916</v>
      </c>
      <c r="D196" s="103">
        <v>52930</v>
      </c>
      <c r="E196" s="103">
        <v>121502</v>
      </c>
      <c r="H196" s="103"/>
    </row>
    <row r="197" spans="1:8" ht="15" customHeight="1">
      <c r="A197" s="25">
        <v>44017</v>
      </c>
      <c r="B197" s="103"/>
      <c r="C197" s="103">
        <v>89794</v>
      </c>
      <c r="D197" s="103">
        <v>53945</v>
      </c>
      <c r="E197" s="103">
        <v>120326</v>
      </c>
      <c r="H197" s="103"/>
    </row>
    <row r="198" spans="1:8" ht="15" customHeight="1">
      <c r="A198" s="25">
        <v>44018</v>
      </c>
      <c r="B198" s="103"/>
      <c r="C198" s="103">
        <v>90094</v>
      </c>
      <c r="D198" s="103">
        <v>55184</v>
      </c>
      <c r="E198" s="103">
        <v>120103</v>
      </c>
      <c r="H198" s="103"/>
    </row>
    <row r="199" spans="1:8" ht="15" customHeight="1">
      <c r="A199" s="25">
        <v>44019</v>
      </c>
      <c r="B199" s="103"/>
      <c r="C199" s="103">
        <v>90542</v>
      </c>
      <c r="D199" s="103">
        <v>56268</v>
      </c>
      <c r="E199" s="103">
        <v>120591</v>
      </c>
      <c r="H199" s="103"/>
    </row>
    <row r="200" spans="1:8" ht="15" customHeight="1">
      <c r="A200" s="25">
        <v>44020</v>
      </c>
      <c r="B200" s="103"/>
      <c r="C200" s="103">
        <v>90858</v>
      </c>
      <c r="D200" s="103">
        <v>56872</v>
      </c>
      <c r="E200" s="103">
        <v>121323</v>
      </c>
      <c r="H200" s="103"/>
    </row>
    <row r="201" spans="1:8" ht="15" customHeight="1">
      <c r="A201" s="25">
        <v>44021</v>
      </c>
      <c r="B201" s="103"/>
      <c r="C201" s="103">
        <v>91195</v>
      </c>
      <c r="D201" s="103">
        <v>57476</v>
      </c>
      <c r="E201" s="103">
        <v>122033</v>
      </c>
      <c r="H201" s="103"/>
    </row>
    <row r="202" spans="1:8" ht="15" customHeight="1">
      <c r="A202" s="25">
        <v>44022</v>
      </c>
      <c r="B202" s="103"/>
      <c r="C202" s="103">
        <v>91670</v>
      </c>
      <c r="D202" s="103">
        <v>58276</v>
      </c>
      <c r="E202" s="103">
        <v>122356</v>
      </c>
      <c r="H202" s="103"/>
    </row>
    <row r="203" spans="1:8" ht="15" customHeight="1">
      <c r="A203" s="25">
        <v>44023</v>
      </c>
      <c r="B203" s="103"/>
      <c r="C203" s="103">
        <v>92360</v>
      </c>
      <c r="D203" s="103">
        <v>59591</v>
      </c>
      <c r="E203" s="103">
        <v>123687</v>
      </c>
      <c r="H203" s="103"/>
    </row>
    <row r="204" spans="1:8" ht="15" customHeight="1">
      <c r="A204" s="25">
        <v>44024</v>
      </c>
      <c r="B204" s="103"/>
      <c r="C204" s="103">
        <v>93039</v>
      </c>
      <c r="D204" s="103">
        <v>60271</v>
      </c>
      <c r="E204" s="103">
        <v>125118</v>
      </c>
      <c r="H204" s="103"/>
    </row>
    <row r="205" spans="1:8" ht="15" customHeight="1">
      <c r="A205" s="25">
        <v>44025</v>
      </c>
      <c r="B205" s="103"/>
      <c r="C205" s="103">
        <v>93577</v>
      </c>
      <c r="D205" s="103">
        <v>60759</v>
      </c>
      <c r="E205" s="103">
        <v>125684</v>
      </c>
      <c r="H205" s="103"/>
    </row>
    <row r="206" spans="1:8" ht="15" customHeight="1">
      <c r="A206" s="25">
        <v>44026</v>
      </c>
      <c r="B206" s="103"/>
      <c r="C206" s="103">
        <v>93874</v>
      </c>
      <c r="D206" s="103">
        <v>61134</v>
      </c>
      <c r="E206" s="103">
        <v>125618</v>
      </c>
      <c r="H206" s="103"/>
    </row>
    <row r="207" spans="1:8" ht="15" customHeight="1">
      <c r="A207" s="25">
        <v>44027</v>
      </c>
      <c r="B207" s="103"/>
      <c r="C207" s="103">
        <v>94325</v>
      </c>
      <c r="D207" s="103">
        <v>61770</v>
      </c>
      <c r="E207" s="103">
        <v>125484</v>
      </c>
      <c r="H207" s="103"/>
    </row>
    <row r="208" spans="1:8" ht="15" customHeight="1">
      <c r="A208" s="25">
        <v>44028</v>
      </c>
      <c r="B208" s="103"/>
      <c r="C208" s="103">
        <v>94516</v>
      </c>
      <c r="D208" s="103">
        <v>62281</v>
      </c>
      <c r="E208" s="103">
        <v>125453</v>
      </c>
      <c r="H208" s="103"/>
    </row>
    <row r="209" spans="1:8" ht="15" customHeight="1">
      <c r="A209" s="25">
        <v>44029</v>
      </c>
      <c r="B209" s="103"/>
      <c r="C209" s="103">
        <v>94591</v>
      </c>
      <c r="D209" s="103">
        <v>62673</v>
      </c>
      <c r="E209" s="103">
        <v>125329</v>
      </c>
      <c r="H209" s="103"/>
    </row>
    <row r="210" spans="1:8" ht="15" customHeight="1">
      <c r="A210" s="25">
        <v>44030</v>
      </c>
      <c r="B210" s="103"/>
      <c r="C210" s="103">
        <v>94940</v>
      </c>
      <c r="D210" s="103">
        <v>63197</v>
      </c>
      <c r="E210" s="103">
        <v>125431</v>
      </c>
      <c r="H210" s="103"/>
    </row>
    <row r="211" spans="1:8" ht="15" customHeight="1">
      <c r="A211" s="25">
        <v>44031</v>
      </c>
      <c r="B211" s="103"/>
      <c r="C211" s="103">
        <v>95233</v>
      </c>
      <c r="D211" s="103">
        <v>63641</v>
      </c>
      <c r="E211" s="103">
        <v>125423</v>
      </c>
      <c r="H211" s="103"/>
    </row>
    <row r="212" spans="1:8" ht="15" customHeight="1">
      <c r="A212" s="25">
        <v>44032</v>
      </c>
      <c r="B212" s="103"/>
      <c r="C212" s="103">
        <v>95196</v>
      </c>
      <c r="D212" s="103">
        <v>63920</v>
      </c>
      <c r="E212" s="103">
        <v>125406</v>
      </c>
      <c r="H212" s="103"/>
    </row>
    <row r="213" spans="1:8" ht="15" customHeight="1">
      <c r="A213" s="25">
        <v>44033</v>
      </c>
      <c r="B213" s="103"/>
      <c r="C213" s="103">
        <v>95076</v>
      </c>
      <c r="D213" s="103">
        <v>63934</v>
      </c>
      <c r="E213" s="103">
        <v>125372</v>
      </c>
      <c r="H213" s="103"/>
    </row>
    <row r="214" spans="1:8" ht="15" customHeight="1">
      <c r="A214" s="25">
        <v>44034</v>
      </c>
      <c r="B214" s="103"/>
      <c r="C214" s="103">
        <v>95203</v>
      </c>
      <c r="D214" s="103">
        <v>63671</v>
      </c>
      <c r="E214" s="103">
        <v>125253</v>
      </c>
      <c r="H214" s="103"/>
    </row>
    <row r="215" spans="1:8" ht="15" customHeight="1">
      <c r="A215" s="25">
        <v>44035</v>
      </c>
      <c r="B215" s="103"/>
      <c r="C215" s="103">
        <v>95246</v>
      </c>
      <c r="D215" s="103">
        <v>63546</v>
      </c>
      <c r="E215" s="103">
        <v>125155</v>
      </c>
      <c r="H215" s="103"/>
    </row>
    <row r="216" spans="1:8" ht="15" customHeight="1">
      <c r="A216" s="25">
        <v>44036</v>
      </c>
      <c r="B216" s="103"/>
      <c r="C216" s="103">
        <v>95118</v>
      </c>
      <c r="D216" s="103">
        <v>63474</v>
      </c>
      <c r="E216" s="103">
        <v>125378</v>
      </c>
      <c r="H216" s="103"/>
    </row>
    <row r="217" spans="1:8" ht="15" customHeight="1">
      <c r="A217" s="25">
        <v>44037</v>
      </c>
      <c r="B217" s="103"/>
      <c r="C217" s="103">
        <v>94507</v>
      </c>
      <c r="D217" s="103">
        <v>63462</v>
      </c>
      <c r="E217" s="103">
        <v>125506</v>
      </c>
      <c r="H217" s="103"/>
    </row>
    <row r="218" spans="1:8" ht="15" customHeight="1">
      <c r="A218" s="25">
        <v>44038</v>
      </c>
      <c r="B218" s="103"/>
      <c r="C218" s="103">
        <v>94068</v>
      </c>
      <c r="D218" s="103">
        <v>63442</v>
      </c>
      <c r="E218" s="103">
        <v>125508</v>
      </c>
      <c r="H218" s="103"/>
    </row>
    <row r="219" spans="1:8" ht="15" customHeight="1">
      <c r="A219" s="25">
        <v>44039</v>
      </c>
      <c r="B219" s="103"/>
      <c r="C219" s="103">
        <v>94338</v>
      </c>
      <c r="D219" s="103">
        <v>63360</v>
      </c>
      <c r="E219" s="103">
        <v>125507</v>
      </c>
      <c r="H219" s="103"/>
    </row>
    <row r="220" spans="1:8" ht="15" customHeight="1">
      <c r="A220" s="25">
        <v>44040</v>
      </c>
      <c r="B220" s="103"/>
      <c r="C220" s="103">
        <v>94601</v>
      </c>
      <c r="D220" s="103">
        <v>63448</v>
      </c>
      <c r="E220" s="103">
        <v>125581</v>
      </c>
      <c r="H220" s="103"/>
    </row>
    <row r="221" spans="1:8" ht="15" customHeight="1">
      <c r="A221" s="25">
        <v>44041</v>
      </c>
      <c r="B221" s="103"/>
      <c r="C221" s="103">
        <v>94369</v>
      </c>
      <c r="D221" s="103">
        <v>62644</v>
      </c>
      <c r="E221" s="103">
        <v>125457</v>
      </c>
      <c r="H221" s="103"/>
    </row>
    <row r="222" spans="1:8" ht="15" customHeight="1">
      <c r="A222" s="25">
        <v>44042</v>
      </c>
      <c r="B222" s="103"/>
      <c r="C222" s="103">
        <v>94294</v>
      </c>
      <c r="D222" s="103">
        <v>62462</v>
      </c>
      <c r="E222" s="103">
        <v>125281</v>
      </c>
      <c r="H222" s="103"/>
    </row>
    <row r="223" spans="1:8" ht="15" customHeight="1">
      <c r="A223" s="25">
        <v>44043</v>
      </c>
      <c r="B223" s="103"/>
      <c r="C223" s="103">
        <v>94443</v>
      </c>
      <c r="D223" s="103">
        <v>62496</v>
      </c>
      <c r="E223" s="103">
        <v>124986</v>
      </c>
      <c r="H223" s="103"/>
    </row>
    <row r="224" spans="1:8" ht="15" customHeight="1">
      <c r="A224" s="25">
        <v>44044</v>
      </c>
      <c r="B224" s="103"/>
      <c r="C224" s="103">
        <v>94918</v>
      </c>
      <c r="D224" s="103">
        <v>62825</v>
      </c>
      <c r="E224" s="103">
        <v>124764</v>
      </c>
      <c r="H224" s="103"/>
    </row>
    <row r="225" spans="1:8" ht="15" customHeight="1">
      <c r="A225" s="25">
        <v>44045</v>
      </c>
      <c r="B225" s="103"/>
      <c r="C225" s="103">
        <v>94988</v>
      </c>
      <c r="D225" s="103">
        <v>63161</v>
      </c>
      <c r="E225" s="103">
        <v>124615</v>
      </c>
      <c r="H225" s="103"/>
    </row>
    <row r="226" spans="1:8" ht="15" customHeight="1">
      <c r="A226" s="25">
        <v>44046</v>
      </c>
      <c r="B226" s="103"/>
      <c r="C226" s="103">
        <v>94346</v>
      </c>
      <c r="D226" s="103">
        <v>63600</v>
      </c>
      <c r="E226" s="103">
        <v>124656</v>
      </c>
      <c r="H226" s="103"/>
    </row>
    <row r="227" spans="1:8" ht="15" customHeight="1">
      <c r="A227" s="25">
        <v>44047</v>
      </c>
      <c r="B227" s="103"/>
      <c r="C227" s="103">
        <v>93761</v>
      </c>
      <c r="D227" s="103">
        <v>63867</v>
      </c>
      <c r="E227" s="103">
        <v>124604</v>
      </c>
      <c r="H227" s="103"/>
    </row>
    <row r="228" spans="1:8" ht="15" customHeight="1">
      <c r="A228" s="25">
        <v>44048</v>
      </c>
      <c r="B228" s="103"/>
      <c r="C228" s="103">
        <v>93060</v>
      </c>
      <c r="D228" s="103">
        <v>65128</v>
      </c>
      <c r="E228" s="103">
        <v>124609</v>
      </c>
      <c r="H228" s="103"/>
    </row>
    <row r="229" spans="1:8" ht="15" customHeight="1">
      <c r="A229" s="25">
        <v>44049</v>
      </c>
      <c r="B229" s="103"/>
      <c r="C229" s="103">
        <v>92329</v>
      </c>
      <c r="D229" s="103">
        <v>65764</v>
      </c>
      <c r="E229" s="103">
        <v>124485</v>
      </c>
      <c r="H229" s="103"/>
    </row>
    <row r="230" spans="1:8" ht="15" customHeight="1">
      <c r="A230" s="25">
        <v>44050</v>
      </c>
      <c r="B230" s="103"/>
      <c r="C230" s="103">
        <v>91555</v>
      </c>
      <c r="D230" s="103">
        <v>66260</v>
      </c>
      <c r="E230" s="103">
        <v>124282</v>
      </c>
      <c r="H230" s="103"/>
    </row>
    <row r="231" spans="1:8" ht="15" customHeight="1">
      <c r="A231" s="25">
        <v>44051</v>
      </c>
      <c r="B231" s="103"/>
      <c r="C231" s="103">
        <v>90911</v>
      </c>
      <c r="D231" s="103">
        <v>66477</v>
      </c>
      <c r="E231" s="103">
        <v>124191</v>
      </c>
      <c r="H231" s="103"/>
    </row>
    <row r="232" spans="1:8" ht="15" customHeight="1">
      <c r="A232" s="25">
        <v>44052</v>
      </c>
      <c r="B232" s="103"/>
      <c r="C232" s="103">
        <v>90352</v>
      </c>
      <c r="D232" s="103">
        <v>66732</v>
      </c>
      <c r="E232" s="103">
        <v>123933</v>
      </c>
      <c r="H232" s="103"/>
    </row>
    <row r="233" spans="1:8" ht="15" customHeight="1">
      <c r="A233" s="25">
        <v>44053</v>
      </c>
      <c r="B233" s="103"/>
      <c r="C233" s="103">
        <v>90059</v>
      </c>
      <c r="D233" s="103">
        <v>67045</v>
      </c>
      <c r="E233" s="103">
        <v>123506</v>
      </c>
      <c r="H233" s="103"/>
    </row>
    <row r="234" spans="1:8" ht="15" customHeight="1">
      <c r="A234" s="25">
        <v>44054</v>
      </c>
      <c r="B234" s="103"/>
      <c r="C234" s="103">
        <v>89724</v>
      </c>
      <c r="D234" s="103">
        <v>67451</v>
      </c>
      <c r="E234" s="103">
        <v>123233</v>
      </c>
    </row>
    <row r="235" spans="1:8" ht="15" customHeight="1">
      <c r="A235" s="25">
        <v>44055</v>
      </c>
      <c r="B235" s="103"/>
      <c r="C235" s="103">
        <v>89575</v>
      </c>
      <c r="D235" s="103">
        <v>67652</v>
      </c>
      <c r="E235" s="103">
        <v>123140</v>
      </c>
      <c r="G235" s="103"/>
    </row>
    <row r="236" spans="1:8" ht="15" customHeight="1">
      <c r="A236" s="25">
        <v>44056</v>
      </c>
      <c r="B236" s="103"/>
      <c r="C236" s="103">
        <v>89521</v>
      </c>
      <c r="D236" s="103">
        <v>67892</v>
      </c>
      <c r="E236" s="103">
        <v>123122</v>
      </c>
    </row>
    <row r="237" spans="1:8" ht="15" customHeight="1">
      <c r="A237" s="25">
        <v>44057</v>
      </c>
      <c r="B237" s="103"/>
      <c r="C237" s="103">
        <v>89429</v>
      </c>
      <c r="D237" s="103">
        <v>68095</v>
      </c>
      <c r="E237" s="103">
        <v>123391</v>
      </c>
    </row>
    <row r="238" spans="1:8" ht="15" customHeight="1">
      <c r="A238" s="25">
        <v>44058</v>
      </c>
      <c r="B238" s="103"/>
      <c r="C238" s="103">
        <v>89429</v>
      </c>
      <c r="D238" s="103">
        <v>68294</v>
      </c>
      <c r="E238" s="103">
        <v>123261</v>
      </c>
    </row>
    <row r="239" spans="1:8" ht="15" customHeight="1">
      <c r="A239" s="25">
        <v>44059</v>
      </c>
      <c r="B239" s="103"/>
      <c r="C239" s="103">
        <v>89575</v>
      </c>
      <c r="D239" s="103">
        <v>68465</v>
      </c>
      <c r="E239" s="103">
        <v>123491</v>
      </c>
    </row>
    <row r="240" spans="1:8" ht="15" customHeight="1">
      <c r="A240" s="25">
        <v>44060</v>
      </c>
      <c r="B240" s="103"/>
      <c r="C240" s="103">
        <v>89398</v>
      </c>
      <c r="D240" s="103">
        <v>68623</v>
      </c>
      <c r="E240" s="103">
        <v>123668</v>
      </c>
    </row>
    <row r="241" spans="1:5" ht="15" customHeight="1">
      <c r="A241" s="25">
        <v>44061</v>
      </c>
      <c r="B241" s="103"/>
      <c r="C241" s="103">
        <v>89174</v>
      </c>
      <c r="D241" s="103">
        <v>68682</v>
      </c>
      <c r="E241" s="103">
        <v>123840</v>
      </c>
    </row>
    <row r="242" spans="1:5" ht="15" customHeight="1">
      <c r="A242" s="25">
        <v>44062</v>
      </c>
      <c r="B242" s="103"/>
      <c r="C242" s="103">
        <v>89041</v>
      </c>
      <c r="D242" s="103">
        <v>68688</v>
      </c>
      <c r="E242" s="103">
        <v>123923</v>
      </c>
    </row>
    <row r="243" spans="1:5" ht="15" customHeight="1">
      <c r="A243" s="25">
        <v>44063</v>
      </c>
      <c r="B243" s="103"/>
      <c r="C243" s="103">
        <v>89045</v>
      </c>
      <c r="D243" s="103">
        <v>68843</v>
      </c>
      <c r="E243" s="103">
        <v>124042</v>
      </c>
    </row>
    <row r="244" spans="1:5" ht="15" customHeight="1">
      <c r="A244" s="25">
        <v>44064</v>
      </c>
      <c r="B244" s="103"/>
      <c r="C244" s="103">
        <v>88967</v>
      </c>
      <c r="D244" s="103">
        <v>68818</v>
      </c>
      <c r="E244" s="103">
        <v>123948</v>
      </c>
    </row>
    <row r="245" spans="1:5" ht="15" customHeight="1">
      <c r="A245" s="25">
        <v>44065</v>
      </c>
      <c r="B245" s="103"/>
      <c r="C245" s="103">
        <v>88656</v>
      </c>
      <c r="D245" s="103">
        <v>68813</v>
      </c>
      <c r="E245" s="103">
        <v>124221</v>
      </c>
    </row>
    <row r="246" spans="1:5" ht="15" customHeight="1">
      <c r="A246" s="25">
        <v>44066</v>
      </c>
      <c r="B246" s="103"/>
      <c r="C246" s="103">
        <v>88605</v>
      </c>
      <c r="D246" s="103">
        <v>68943</v>
      </c>
      <c r="E246" s="103">
        <v>124202</v>
      </c>
    </row>
    <row r="247" spans="1:5" ht="15" customHeight="1">
      <c r="A247" s="25">
        <v>44067</v>
      </c>
      <c r="B247" s="103"/>
      <c r="C247" s="103">
        <v>88739</v>
      </c>
      <c r="D247" s="103">
        <v>68916</v>
      </c>
      <c r="E247" s="103">
        <v>124001</v>
      </c>
    </row>
    <row r="248" spans="1:5" ht="15" customHeight="1">
      <c r="A248" s="25">
        <v>44068</v>
      </c>
      <c r="B248" s="103"/>
      <c r="C248" s="103">
        <v>89123</v>
      </c>
      <c r="D248" s="103">
        <v>68899</v>
      </c>
      <c r="E248" s="103">
        <v>123938</v>
      </c>
    </row>
    <row r="249" spans="1:5" ht="15" customHeight="1">
      <c r="A249" s="25">
        <v>44069</v>
      </c>
      <c r="B249" s="103"/>
      <c r="C249" s="103">
        <v>89605</v>
      </c>
      <c r="D249" s="103">
        <v>68832</v>
      </c>
      <c r="E249" s="103">
        <v>123817</v>
      </c>
    </row>
    <row r="250" spans="1:5" ht="15" customHeight="1">
      <c r="A250" s="25">
        <v>44070</v>
      </c>
      <c r="B250" s="103"/>
      <c r="C250" s="103">
        <v>89941</v>
      </c>
      <c r="D250" s="103">
        <v>68706</v>
      </c>
      <c r="E250" s="103">
        <v>123696</v>
      </c>
    </row>
    <row r="251" spans="1:5" ht="15" customHeight="1">
      <c r="A251" s="25">
        <v>44071</v>
      </c>
      <c r="B251" s="103"/>
      <c r="C251" s="103">
        <v>90344</v>
      </c>
      <c r="D251" s="103">
        <v>68775</v>
      </c>
      <c r="E251" s="103">
        <v>123842</v>
      </c>
    </row>
    <row r="252" spans="1:5" ht="15" customHeight="1">
      <c r="A252" s="25">
        <v>44072</v>
      </c>
      <c r="B252" s="103"/>
      <c r="C252" s="103">
        <v>90820</v>
      </c>
      <c r="D252" s="103">
        <v>68691</v>
      </c>
      <c r="E252" s="103">
        <v>123862</v>
      </c>
    </row>
    <row r="253" spans="1:5" ht="15" customHeight="1">
      <c r="A253" s="25">
        <v>44073</v>
      </c>
      <c r="B253" s="103"/>
      <c r="C253" s="103">
        <v>91115</v>
      </c>
      <c r="D253" s="103">
        <v>68561</v>
      </c>
      <c r="E253" s="103">
        <v>123911</v>
      </c>
    </row>
    <row r="254" spans="1:5" ht="15" customHeight="1">
      <c r="A254" s="25">
        <v>44074</v>
      </c>
      <c r="B254" s="103"/>
      <c r="C254" s="103">
        <v>91538</v>
      </c>
      <c r="D254" s="103">
        <v>68551</v>
      </c>
      <c r="E254" s="103">
        <v>123840</v>
      </c>
    </row>
    <row r="255" spans="1:5" ht="15" customHeight="1">
      <c r="A255" s="25">
        <v>44075</v>
      </c>
      <c r="B255" s="103"/>
      <c r="C255" s="103">
        <v>91807</v>
      </c>
      <c r="D255" s="103">
        <v>68442</v>
      </c>
      <c r="E255" s="103">
        <v>122603</v>
      </c>
    </row>
    <row r="256" spans="1:5" ht="15" customHeight="1">
      <c r="A256" s="25">
        <v>44076</v>
      </c>
      <c r="B256" s="103"/>
      <c r="C256" s="103">
        <v>92093</v>
      </c>
      <c r="D256" s="103">
        <v>68445</v>
      </c>
      <c r="E256" s="103">
        <v>121689</v>
      </c>
    </row>
    <row r="257" spans="1:5" ht="15" customHeight="1">
      <c r="A257" s="25">
        <v>44077</v>
      </c>
      <c r="B257" s="103"/>
      <c r="C257" s="103">
        <v>92574</v>
      </c>
      <c r="D257" s="103">
        <v>68581</v>
      </c>
      <c r="E257" s="103">
        <v>120484</v>
      </c>
    </row>
    <row r="258" spans="1:5" ht="15" customHeight="1">
      <c r="A258" s="25">
        <v>44078</v>
      </c>
      <c r="B258" s="103"/>
      <c r="C258" s="103">
        <v>92806</v>
      </c>
      <c r="D258" s="103">
        <v>68789</v>
      </c>
      <c r="E258" s="103">
        <v>119624</v>
      </c>
    </row>
    <row r="259" spans="1:5" ht="15" customHeight="1">
      <c r="A259" s="25">
        <v>44079</v>
      </c>
      <c r="B259" s="103"/>
      <c r="C259" s="103">
        <v>92762</v>
      </c>
      <c r="D259" s="103">
        <v>68605</v>
      </c>
      <c r="E259" s="103">
        <v>119004</v>
      </c>
    </row>
    <row r="260" spans="1:5" ht="15" customHeight="1">
      <c r="A260" s="25">
        <v>44080</v>
      </c>
      <c r="B260" s="103"/>
      <c r="C260" s="103">
        <v>92592</v>
      </c>
      <c r="D260" s="103">
        <v>68125</v>
      </c>
      <c r="E260" s="103">
        <v>118329</v>
      </c>
    </row>
    <row r="261" spans="1:5" ht="15" customHeight="1">
      <c r="A261" s="25">
        <v>44081</v>
      </c>
      <c r="B261" s="103"/>
      <c r="C261" s="103">
        <v>92319</v>
      </c>
      <c r="D261" s="103">
        <v>67841</v>
      </c>
      <c r="E261" s="103">
        <v>117842</v>
      </c>
    </row>
    <row r="262" spans="1:5" ht="15" customHeight="1">
      <c r="A262" s="25">
        <v>44082</v>
      </c>
      <c r="B262" s="103"/>
      <c r="C262" s="103">
        <v>92564</v>
      </c>
      <c r="D262" s="103">
        <v>67692</v>
      </c>
      <c r="E262" s="103">
        <v>118637</v>
      </c>
    </row>
    <row r="263" spans="1:5" ht="15" customHeight="1">
      <c r="A263" s="25">
        <v>44083</v>
      </c>
      <c r="B263" s="103"/>
      <c r="C263" s="103">
        <v>92726</v>
      </c>
      <c r="D263" s="103">
        <v>67850</v>
      </c>
      <c r="E263" s="103">
        <v>119179</v>
      </c>
    </row>
    <row r="264" spans="1:5" ht="15" customHeight="1">
      <c r="A264" s="25">
        <v>44084</v>
      </c>
      <c r="B264" s="103"/>
      <c r="C264" s="103">
        <v>92929</v>
      </c>
      <c r="D264" s="103">
        <v>67877</v>
      </c>
      <c r="E264" s="103">
        <v>119942</v>
      </c>
    </row>
    <row r="265" spans="1:5" ht="15" customHeight="1">
      <c r="A265" s="25">
        <v>44085</v>
      </c>
      <c r="B265" s="103"/>
      <c r="C265" s="103">
        <v>92973</v>
      </c>
      <c r="D265" s="103">
        <v>67700</v>
      </c>
      <c r="E265" s="103">
        <v>120320</v>
      </c>
    </row>
    <row r="266" spans="1:5" ht="15" customHeight="1">
      <c r="A266" s="25">
        <v>44086</v>
      </c>
      <c r="B266" s="103"/>
      <c r="C266" s="103">
        <v>93470</v>
      </c>
      <c r="D266" s="103">
        <v>67735</v>
      </c>
      <c r="E266" s="103">
        <v>120578</v>
      </c>
    </row>
    <row r="267" spans="1:5" ht="15" customHeight="1">
      <c r="A267" s="25">
        <v>44087</v>
      </c>
      <c r="B267" s="103"/>
      <c r="C267" s="103">
        <v>93741</v>
      </c>
      <c r="D267" s="103">
        <v>68245</v>
      </c>
      <c r="E267" s="103">
        <v>120893</v>
      </c>
    </row>
    <row r="268" spans="1:5" ht="15" customHeight="1">
      <c r="A268" s="25">
        <v>44088</v>
      </c>
      <c r="B268" s="103"/>
      <c r="C268" s="103">
        <v>93953</v>
      </c>
      <c r="D268" s="103">
        <v>68501</v>
      </c>
      <c r="E268" s="103">
        <v>120991</v>
      </c>
    </row>
    <row r="269" spans="1:5" ht="15" customHeight="1">
      <c r="A269" s="25">
        <v>44089</v>
      </c>
      <c r="B269" s="103"/>
      <c r="C269" s="103">
        <v>93959</v>
      </c>
      <c r="D269" s="103">
        <v>68843</v>
      </c>
      <c r="E269" s="103">
        <v>121058</v>
      </c>
    </row>
    <row r="270" spans="1:5" ht="15" customHeight="1">
      <c r="A270" s="25">
        <v>44090</v>
      </c>
      <c r="B270" s="103"/>
      <c r="C270" s="103">
        <v>93958</v>
      </c>
      <c r="D270" s="103">
        <v>69008</v>
      </c>
      <c r="E270" s="103">
        <v>121176</v>
      </c>
    </row>
    <row r="271" spans="1:5" ht="15" customHeight="1">
      <c r="A271" s="25">
        <v>44091</v>
      </c>
      <c r="B271" s="103"/>
      <c r="C271" s="103">
        <v>93924</v>
      </c>
      <c r="D271" s="103">
        <v>69029</v>
      </c>
      <c r="E271" s="103">
        <v>121445</v>
      </c>
    </row>
    <row r="272" spans="1:5" ht="15" customHeight="1">
      <c r="A272" s="25">
        <v>44092</v>
      </c>
      <c r="B272" s="103"/>
      <c r="C272" s="103">
        <v>94046</v>
      </c>
      <c r="D272" s="103">
        <v>69143</v>
      </c>
      <c r="E272" s="103">
        <v>121534</v>
      </c>
    </row>
    <row r="273" spans="1:5" ht="15" customHeight="1">
      <c r="A273" s="25">
        <v>44093</v>
      </c>
      <c r="B273" s="103"/>
      <c r="C273" s="103">
        <v>94018</v>
      </c>
      <c r="D273" s="103">
        <v>69278</v>
      </c>
      <c r="E273" s="103">
        <v>121420</v>
      </c>
    </row>
    <row r="274" spans="1:5" ht="15" customHeight="1">
      <c r="A274" s="25">
        <v>44094</v>
      </c>
      <c r="B274" s="103"/>
      <c r="C274" s="103">
        <v>94097</v>
      </c>
      <c r="D274" s="103">
        <v>69342</v>
      </c>
      <c r="E274" s="103">
        <v>121388</v>
      </c>
    </row>
    <row r="275" spans="1:5" ht="15" customHeight="1">
      <c r="A275" s="25">
        <v>44095</v>
      </c>
      <c r="B275" s="103"/>
      <c r="C275" s="103">
        <v>94198</v>
      </c>
      <c r="D275" s="103">
        <v>69378</v>
      </c>
      <c r="E275" s="103">
        <v>121408</v>
      </c>
    </row>
    <row r="276" spans="1:5" ht="15" customHeight="1">
      <c r="A276" s="25">
        <v>44096</v>
      </c>
      <c r="B276" s="103"/>
      <c r="C276" s="103">
        <v>94235</v>
      </c>
      <c r="D276" s="103">
        <v>69404</v>
      </c>
      <c r="E276" s="103">
        <v>121233</v>
      </c>
    </row>
    <row r="277" spans="1:5" ht="15" customHeight="1">
      <c r="A277" s="25">
        <v>44097</v>
      </c>
      <c r="B277" s="103"/>
      <c r="C277" s="103">
        <v>94244</v>
      </c>
      <c r="D277" s="103">
        <v>69428</v>
      </c>
      <c r="E277" s="103">
        <v>121159</v>
      </c>
    </row>
    <row r="278" spans="1:5" ht="15" customHeight="1">
      <c r="A278" s="25">
        <v>44098</v>
      </c>
      <c r="B278" s="103"/>
      <c r="C278" s="103">
        <v>94118</v>
      </c>
      <c r="D278" s="103">
        <v>69541</v>
      </c>
      <c r="E278" s="103">
        <v>120908</v>
      </c>
    </row>
    <row r="279" spans="1:5" ht="15" customHeight="1">
      <c r="A279" s="25">
        <v>44099</v>
      </c>
      <c r="B279" s="103"/>
      <c r="C279" s="103">
        <v>93989</v>
      </c>
      <c r="D279" s="103">
        <v>69575</v>
      </c>
      <c r="E279" s="103">
        <v>120809</v>
      </c>
    </row>
    <row r="280" spans="1:5" ht="15" customHeight="1">
      <c r="A280" s="25">
        <v>44100</v>
      </c>
      <c r="B280" s="103"/>
      <c r="C280" s="103">
        <v>94137</v>
      </c>
      <c r="D280" s="103">
        <v>69513</v>
      </c>
      <c r="E280" s="103">
        <v>120884</v>
      </c>
    </row>
    <row r="281" spans="1:5" ht="15" customHeight="1">
      <c r="A281" s="25">
        <v>44101</v>
      </c>
      <c r="B281" s="103"/>
      <c r="C281" s="103">
        <v>94559</v>
      </c>
      <c r="D281" s="103">
        <v>69504</v>
      </c>
      <c r="E281" s="103">
        <v>120868</v>
      </c>
    </row>
    <row r="282" spans="1:5" ht="15" customHeight="1">
      <c r="A282" s="25">
        <v>44102</v>
      </c>
      <c r="B282" s="103"/>
      <c r="C282" s="103">
        <v>94846</v>
      </c>
      <c r="D282" s="103">
        <v>68806</v>
      </c>
      <c r="E282" s="103">
        <v>120791</v>
      </c>
    </row>
    <row r="283" spans="1:5" ht="15" customHeight="1">
      <c r="A283" s="25">
        <v>44103</v>
      </c>
      <c r="B283" s="103"/>
      <c r="C283" s="103">
        <v>95105</v>
      </c>
      <c r="D283" s="103">
        <v>67865</v>
      </c>
      <c r="E283" s="103">
        <v>120816</v>
      </c>
    </row>
    <row r="284" spans="1:5" ht="15" customHeight="1">
      <c r="A284" s="25">
        <v>44104</v>
      </c>
      <c r="B284" s="103"/>
      <c r="C284" s="103">
        <v>95499</v>
      </c>
      <c r="D284" s="103">
        <v>67825</v>
      </c>
      <c r="E284" s="103">
        <v>120784</v>
      </c>
    </row>
    <row r="285" spans="1:5" ht="15" customHeight="1">
      <c r="A285" s="25">
        <v>44105</v>
      </c>
      <c r="B285" s="103"/>
      <c r="C285" s="103">
        <v>95738</v>
      </c>
      <c r="D285" s="103">
        <v>67837</v>
      </c>
      <c r="E285" s="103">
        <v>120418</v>
      </c>
    </row>
    <row r="286" spans="1:5" ht="15" customHeight="1">
      <c r="A286" s="25">
        <v>44106</v>
      </c>
      <c r="B286" s="103"/>
      <c r="C286" s="103">
        <v>95526</v>
      </c>
      <c r="D286" s="103">
        <v>67776</v>
      </c>
      <c r="E286" s="103">
        <v>120140</v>
      </c>
    </row>
    <row r="287" spans="1:5" ht="15" customHeight="1">
      <c r="A287" s="25">
        <v>44107</v>
      </c>
      <c r="B287" s="103"/>
      <c r="C287" s="103">
        <v>95153</v>
      </c>
      <c r="D287" s="103">
        <v>67660</v>
      </c>
      <c r="E287" s="103">
        <v>119784</v>
      </c>
    </row>
    <row r="288" spans="1:5" ht="15" customHeight="1">
      <c r="A288" s="25">
        <v>44108</v>
      </c>
      <c r="B288" s="103"/>
      <c r="C288" s="103">
        <v>94909</v>
      </c>
      <c r="D288" s="103">
        <v>67431</v>
      </c>
      <c r="E288" s="103">
        <v>119659</v>
      </c>
    </row>
    <row r="289" spans="1:5" ht="15" customHeight="1">
      <c r="A289" s="25">
        <v>44109</v>
      </c>
      <c r="B289" s="103"/>
      <c r="C289" s="103">
        <v>94860</v>
      </c>
      <c r="D289" s="103">
        <v>68009</v>
      </c>
      <c r="E289" s="103">
        <v>119575</v>
      </c>
    </row>
    <row r="290" spans="1:5" ht="15" customHeight="1">
      <c r="A290" s="25">
        <v>44110</v>
      </c>
      <c r="B290" s="103"/>
      <c r="C290" s="103">
        <v>94754</v>
      </c>
      <c r="D290" s="103">
        <v>68763</v>
      </c>
      <c r="E290" s="103">
        <v>119440</v>
      </c>
    </row>
    <row r="291" spans="1:5" ht="15" customHeight="1">
      <c r="A291" s="25">
        <v>44111</v>
      </c>
      <c r="B291" s="103"/>
      <c r="C291" s="103">
        <v>94716</v>
      </c>
      <c r="D291" s="103">
        <v>68571</v>
      </c>
      <c r="E291" s="103">
        <v>119427</v>
      </c>
    </row>
    <row r="292" spans="1:5" ht="15" customHeight="1">
      <c r="A292" s="25">
        <v>44112</v>
      </c>
      <c r="B292" s="103"/>
      <c r="C292" s="103">
        <v>94433</v>
      </c>
      <c r="D292" s="103">
        <v>68549</v>
      </c>
      <c r="E292" s="103">
        <v>119591</v>
      </c>
    </row>
    <row r="293" spans="1:5" ht="15" customHeight="1">
      <c r="A293" s="25">
        <v>44113</v>
      </c>
      <c r="B293" s="103"/>
      <c r="C293" s="103">
        <v>94550</v>
      </c>
      <c r="D293" s="103">
        <v>68596</v>
      </c>
      <c r="E293" s="103">
        <v>119432</v>
      </c>
    </row>
    <row r="294" spans="1:5" ht="15" customHeight="1">
      <c r="A294" s="25">
        <v>44114</v>
      </c>
      <c r="B294" s="103"/>
      <c r="C294" s="103">
        <v>94742</v>
      </c>
      <c r="D294" s="103">
        <v>68643</v>
      </c>
      <c r="E294" s="103">
        <v>119304</v>
      </c>
    </row>
    <row r="295" spans="1:5" ht="15" customHeight="1">
      <c r="A295" s="25">
        <v>44115</v>
      </c>
      <c r="B295" s="103"/>
      <c r="C295" s="103">
        <v>94747</v>
      </c>
      <c r="D295" s="103">
        <v>68694</v>
      </c>
      <c r="E295" s="103">
        <v>119017</v>
      </c>
    </row>
    <row r="296" spans="1:5" ht="15" customHeight="1">
      <c r="A296" s="25">
        <v>44116</v>
      </c>
      <c r="B296" s="103"/>
      <c r="C296" s="103">
        <v>94715</v>
      </c>
      <c r="D296" s="103">
        <v>68727</v>
      </c>
      <c r="E296" s="103">
        <v>118592</v>
      </c>
    </row>
    <row r="297" spans="1:5" ht="15" customHeight="1">
      <c r="A297" s="25">
        <v>44117</v>
      </c>
      <c r="B297" s="103"/>
      <c r="C297" s="103">
        <v>94515</v>
      </c>
      <c r="D297" s="103">
        <v>68674</v>
      </c>
      <c r="E297" s="103">
        <v>118405</v>
      </c>
    </row>
    <row r="298" spans="1:5" ht="15" customHeight="1">
      <c r="A298" s="25">
        <v>44118</v>
      </c>
      <c r="B298" s="103"/>
      <c r="C298" s="103">
        <v>94451</v>
      </c>
      <c r="D298" s="103">
        <v>68763</v>
      </c>
      <c r="E298" s="103">
        <v>118221</v>
      </c>
    </row>
    <row r="299" spans="1:5" ht="15" customHeight="1">
      <c r="A299" s="25">
        <v>44119</v>
      </c>
      <c r="B299" s="103"/>
      <c r="C299" s="103">
        <v>94839</v>
      </c>
      <c r="D299" s="103">
        <v>68650</v>
      </c>
      <c r="E299" s="103">
        <v>118103</v>
      </c>
    </row>
    <row r="300" spans="1:5" ht="15" customHeight="1">
      <c r="A300" s="25">
        <v>44120</v>
      </c>
      <c r="B300" s="103"/>
      <c r="C300" s="103">
        <v>95155</v>
      </c>
      <c r="D300" s="103">
        <v>68687</v>
      </c>
      <c r="E300" s="103">
        <v>118040</v>
      </c>
    </row>
    <row r="301" spans="1:5" ht="15" customHeight="1">
      <c r="A301" s="25">
        <v>44121</v>
      </c>
      <c r="B301" s="103"/>
      <c r="C301" s="103">
        <v>95603</v>
      </c>
      <c r="D301" s="103">
        <v>68714</v>
      </c>
      <c r="E301" s="103">
        <v>118134</v>
      </c>
    </row>
    <row r="302" spans="1:5" ht="15" customHeight="1">
      <c r="A302" s="25">
        <v>44122</v>
      </c>
      <c r="B302" s="103"/>
      <c r="C302" s="103">
        <v>96144</v>
      </c>
      <c r="D302" s="103">
        <v>68820</v>
      </c>
      <c r="E302" s="103">
        <v>118424</v>
      </c>
    </row>
    <row r="303" spans="1:5" ht="15" customHeight="1">
      <c r="A303" s="25">
        <v>44123</v>
      </c>
      <c r="B303" s="103"/>
      <c r="C303" s="103">
        <v>96364</v>
      </c>
      <c r="D303" s="103">
        <v>68754</v>
      </c>
      <c r="E303" s="103">
        <v>118824</v>
      </c>
    </row>
    <row r="304" spans="1:5" ht="15" customHeight="1">
      <c r="A304" s="25">
        <v>44124</v>
      </c>
      <c r="B304" s="103"/>
      <c r="C304" s="103">
        <v>96680</v>
      </c>
      <c r="D304" s="103">
        <v>68572</v>
      </c>
      <c r="E304" s="103">
        <v>118808</v>
      </c>
    </row>
    <row r="305" spans="1:5" ht="15" customHeight="1">
      <c r="A305" s="25">
        <v>44125</v>
      </c>
      <c r="B305" s="103"/>
      <c r="C305" s="103">
        <v>96588</v>
      </c>
      <c r="D305" s="103">
        <v>68172</v>
      </c>
      <c r="E305" s="103">
        <v>118656</v>
      </c>
    </row>
    <row r="306" spans="1:5" ht="15" customHeight="1">
      <c r="A306" s="25">
        <v>44126</v>
      </c>
      <c r="B306" s="103"/>
      <c r="C306" s="103">
        <v>96444</v>
      </c>
      <c r="D306" s="103">
        <v>67978</v>
      </c>
      <c r="E306" s="103">
        <v>118670</v>
      </c>
    </row>
    <row r="307" spans="1:5" ht="15" customHeight="1">
      <c r="A307" s="25">
        <v>44127</v>
      </c>
      <c r="B307" s="103"/>
      <c r="C307" s="103">
        <v>96396</v>
      </c>
      <c r="D307" s="103">
        <v>67720</v>
      </c>
      <c r="E307" s="103">
        <v>118805</v>
      </c>
    </row>
    <row r="308" spans="1:5" ht="15" customHeight="1">
      <c r="A308" s="25">
        <v>44128</v>
      </c>
      <c r="B308" s="103"/>
      <c r="C308" s="103">
        <v>96144</v>
      </c>
      <c r="D308" s="103">
        <v>67468</v>
      </c>
      <c r="E308" s="103">
        <v>118763</v>
      </c>
    </row>
    <row r="309" spans="1:5" ht="15" customHeight="1">
      <c r="A309" s="25">
        <v>44129</v>
      </c>
      <c r="B309" s="103"/>
      <c r="C309" s="103">
        <v>95797</v>
      </c>
      <c r="D309" s="103">
        <v>67106</v>
      </c>
      <c r="E309" s="103">
        <v>118506</v>
      </c>
    </row>
    <row r="310" spans="1:5" ht="15" customHeight="1">
      <c r="A310" s="25">
        <v>44130</v>
      </c>
      <c r="B310" s="103"/>
      <c r="C310" s="103">
        <v>95656</v>
      </c>
      <c r="D310" s="103">
        <v>66965</v>
      </c>
      <c r="E310" s="103">
        <v>118220</v>
      </c>
    </row>
    <row r="311" spans="1:5" ht="15" customHeight="1">
      <c r="A311" s="25">
        <v>44131</v>
      </c>
      <c r="B311" s="103"/>
      <c r="C311" s="103">
        <v>95312</v>
      </c>
      <c r="D311" s="103">
        <v>66999</v>
      </c>
      <c r="E311" s="103">
        <v>117658</v>
      </c>
    </row>
    <row r="312" spans="1:5" ht="15" customHeight="1">
      <c r="A312" s="25">
        <v>44132</v>
      </c>
      <c r="B312" s="103"/>
      <c r="C312" s="103">
        <v>94952</v>
      </c>
      <c r="D312" s="103">
        <v>67058</v>
      </c>
      <c r="E312" s="103">
        <v>117232</v>
      </c>
    </row>
    <row r="313" spans="1:5" ht="15" customHeight="1">
      <c r="A313" s="25">
        <v>44133</v>
      </c>
      <c r="B313" s="103"/>
      <c r="C313" s="103">
        <v>94618</v>
      </c>
      <c r="D313" s="103">
        <v>66949</v>
      </c>
      <c r="E313" s="103">
        <v>116577</v>
      </c>
    </row>
    <row r="314" spans="1:5" ht="15" customHeight="1">
      <c r="A314" s="25">
        <v>44134</v>
      </c>
      <c r="B314" s="103"/>
      <c r="C314" s="103">
        <v>94108</v>
      </c>
      <c r="D314" s="103">
        <v>67071</v>
      </c>
      <c r="E314" s="103">
        <v>115799</v>
      </c>
    </row>
    <row r="315" spans="1:5" ht="15" customHeight="1">
      <c r="A315" s="25">
        <v>44135</v>
      </c>
      <c r="B315" s="103"/>
      <c r="C315" s="103">
        <v>93462</v>
      </c>
      <c r="D315" s="103">
        <v>66972</v>
      </c>
      <c r="E315" s="103">
        <v>114694</v>
      </c>
    </row>
    <row r="316" spans="1:5" ht="15" customHeight="1">
      <c r="A316" s="25">
        <v>44136</v>
      </c>
      <c r="B316" s="103"/>
      <c r="C316" s="103">
        <v>93063</v>
      </c>
      <c r="D316" s="103">
        <v>66936</v>
      </c>
      <c r="E316" s="103">
        <v>113614</v>
      </c>
    </row>
    <row r="317" spans="1:5" ht="15" customHeight="1">
      <c r="A317" s="25">
        <v>44137</v>
      </c>
      <c r="B317" s="103"/>
      <c r="C317" s="103">
        <v>92698</v>
      </c>
      <c r="D317" s="103">
        <v>67058</v>
      </c>
      <c r="E317" s="103">
        <v>113062</v>
      </c>
    </row>
    <row r="318" spans="1:5" ht="15" customHeight="1">
      <c r="A318" s="25">
        <v>44138</v>
      </c>
      <c r="B318" s="103"/>
      <c r="C318" s="103">
        <v>92694</v>
      </c>
      <c r="D318" s="103">
        <v>67328</v>
      </c>
      <c r="E318" s="103">
        <v>112916</v>
      </c>
    </row>
    <row r="319" spans="1:5" ht="15" customHeight="1">
      <c r="A319" s="25">
        <v>44139</v>
      </c>
      <c r="B319" s="103"/>
      <c r="C319" s="103">
        <v>92622</v>
      </c>
      <c r="D319" s="103">
        <v>67707</v>
      </c>
      <c r="E319" s="103">
        <v>112929</v>
      </c>
    </row>
    <row r="320" spans="1:5" ht="15" customHeight="1">
      <c r="A320" s="25">
        <v>44140</v>
      </c>
      <c r="B320" s="103"/>
      <c r="C320" s="103">
        <v>92443</v>
      </c>
      <c r="D320" s="103">
        <v>68031</v>
      </c>
      <c r="E320" s="103">
        <v>112870</v>
      </c>
    </row>
    <row r="321" spans="1:5" ht="15" customHeight="1">
      <c r="A321" s="25">
        <v>44141</v>
      </c>
      <c r="B321" s="103"/>
      <c r="C321" s="103">
        <v>91974</v>
      </c>
      <c r="D321" s="103">
        <v>68100</v>
      </c>
      <c r="E321" s="103">
        <v>112905</v>
      </c>
    </row>
    <row r="322" spans="1:5" ht="15" customHeight="1">
      <c r="A322" s="25">
        <v>44142</v>
      </c>
      <c r="B322" s="103"/>
      <c r="C322" s="103">
        <v>91717</v>
      </c>
      <c r="D322" s="103">
        <v>68110</v>
      </c>
      <c r="E322" s="103">
        <v>113230</v>
      </c>
    </row>
    <row r="323" spans="1:5" ht="15" customHeight="1">
      <c r="A323" s="25">
        <v>44143</v>
      </c>
      <c r="B323" s="103"/>
      <c r="C323" s="103">
        <v>91536</v>
      </c>
      <c r="D323" s="103">
        <v>68200</v>
      </c>
      <c r="E323" s="103">
        <v>113745</v>
      </c>
    </row>
    <row r="324" spans="1:5" ht="15" customHeight="1">
      <c r="A324" s="25">
        <v>44144</v>
      </c>
      <c r="B324" s="103"/>
      <c r="C324" s="103">
        <v>91215</v>
      </c>
      <c r="D324" s="103">
        <v>68019</v>
      </c>
      <c r="E324" s="103">
        <v>113627</v>
      </c>
    </row>
    <row r="325" spans="1:5" ht="15" customHeight="1">
      <c r="A325" s="25">
        <v>44145</v>
      </c>
      <c r="B325" s="103"/>
      <c r="C325" s="103">
        <v>90518</v>
      </c>
      <c r="D325" s="103">
        <v>67654</v>
      </c>
      <c r="E325" s="103">
        <v>113634</v>
      </c>
    </row>
    <row r="326" spans="1:5" ht="15" customHeight="1">
      <c r="A326" s="25">
        <v>44146</v>
      </c>
      <c r="B326" s="103"/>
      <c r="C326" s="103">
        <v>89727</v>
      </c>
      <c r="D326" s="103">
        <v>67163</v>
      </c>
      <c r="E326" s="103">
        <v>113111</v>
      </c>
    </row>
    <row r="327" spans="1:5" ht="15" customHeight="1">
      <c r="A327" s="25">
        <v>44147</v>
      </c>
      <c r="B327" s="103"/>
      <c r="C327" s="103">
        <v>88976</v>
      </c>
      <c r="D327" s="103">
        <v>66855</v>
      </c>
      <c r="E327" s="103">
        <v>112999</v>
      </c>
    </row>
    <row r="328" spans="1:5" ht="15" customHeight="1">
      <c r="A328" s="25">
        <v>44148</v>
      </c>
      <c r="B328" s="103"/>
      <c r="C328" s="103">
        <v>88512</v>
      </c>
      <c r="D328" s="103">
        <v>66624</v>
      </c>
      <c r="E328" s="103">
        <v>112996</v>
      </c>
    </row>
    <row r="329" spans="1:5" ht="15" customHeight="1">
      <c r="A329" s="25">
        <v>44149</v>
      </c>
      <c r="B329" s="103"/>
      <c r="C329" s="103">
        <v>88352</v>
      </c>
      <c r="D329" s="103">
        <v>66582</v>
      </c>
      <c r="E329" s="103">
        <v>113081</v>
      </c>
    </row>
    <row r="330" spans="1:5" ht="15" customHeight="1">
      <c r="A330" s="25">
        <v>44150</v>
      </c>
      <c r="B330" s="103"/>
      <c r="C330" s="103">
        <v>88333</v>
      </c>
      <c r="D330" s="103">
        <v>66515</v>
      </c>
      <c r="E330" s="103">
        <v>113181</v>
      </c>
    </row>
    <row r="331" spans="1:5" ht="15" customHeight="1">
      <c r="A331" s="25">
        <v>44151</v>
      </c>
      <c r="B331" s="103"/>
      <c r="C331" s="103">
        <v>88558</v>
      </c>
      <c r="D331" s="103">
        <v>66825</v>
      </c>
      <c r="E331" s="103">
        <v>113160</v>
      </c>
    </row>
    <row r="332" spans="1:5" ht="15" customHeight="1">
      <c r="A332" s="25">
        <v>44152</v>
      </c>
      <c r="B332" s="103"/>
      <c r="C332" s="103">
        <v>88834</v>
      </c>
      <c r="D332" s="103">
        <v>67082</v>
      </c>
      <c r="E332" s="103">
        <v>113057</v>
      </c>
    </row>
    <row r="333" spans="1:5" ht="15" customHeight="1">
      <c r="A333" s="25">
        <v>44153</v>
      </c>
      <c r="B333" s="103"/>
      <c r="C333" s="103">
        <v>89504</v>
      </c>
      <c r="D333" s="103">
        <v>67413</v>
      </c>
      <c r="E333" s="103">
        <v>113312</v>
      </c>
    </row>
    <row r="334" spans="1:5" ht="15" customHeight="1">
      <c r="A334" s="25">
        <v>44154</v>
      </c>
      <c r="B334" s="103"/>
      <c r="C334" s="103">
        <v>90345</v>
      </c>
      <c r="D334" s="103">
        <v>67470</v>
      </c>
      <c r="E334" s="103">
        <v>113319</v>
      </c>
    </row>
    <row r="335" spans="1:5" ht="15" customHeight="1">
      <c r="A335" s="25">
        <v>44155</v>
      </c>
      <c r="B335" s="103"/>
      <c r="C335" s="103">
        <v>91223</v>
      </c>
      <c r="D335" s="103">
        <v>67844</v>
      </c>
      <c r="E335" s="103">
        <v>113185</v>
      </c>
    </row>
    <row r="336" spans="1:5" ht="15" customHeight="1">
      <c r="A336" s="25">
        <v>44156</v>
      </c>
      <c r="B336" s="103"/>
      <c r="C336" s="103">
        <v>91611</v>
      </c>
      <c r="D336" s="103">
        <v>68428</v>
      </c>
      <c r="E336" s="103">
        <v>113017</v>
      </c>
    </row>
    <row r="337" spans="1:5" ht="15" customHeight="1">
      <c r="A337" s="25">
        <v>44157</v>
      </c>
      <c r="B337" s="103"/>
      <c r="C337" s="103">
        <v>91823</v>
      </c>
      <c r="D337" s="103">
        <v>68829</v>
      </c>
      <c r="E337" s="103">
        <v>113000</v>
      </c>
    </row>
    <row r="338" spans="1:5" ht="15" customHeight="1">
      <c r="A338" s="25">
        <v>44158</v>
      </c>
      <c r="B338" s="103"/>
      <c r="C338" s="103">
        <v>92386</v>
      </c>
      <c r="D338" s="103">
        <v>68922</v>
      </c>
      <c r="E338" s="103">
        <v>113222</v>
      </c>
    </row>
    <row r="339" spans="1:5" ht="15" customHeight="1">
      <c r="A339" s="25">
        <v>44159</v>
      </c>
      <c r="B339" s="103"/>
      <c r="C339" s="103">
        <v>92954</v>
      </c>
      <c r="D339" s="103">
        <v>69478</v>
      </c>
      <c r="E339" s="103">
        <v>113397</v>
      </c>
    </row>
    <row r="340" spans="1:5" ht="15" customHeight="1">
      <c r="A340" s="25">
        <v>44160</v>
      </c>
      <c r="B340" s="103"/>
      <c r="C340" s="103">
        <v>91386</v>
      </c>
      <c r="D340" s="1">
        <v>69935</v>
      </c>
      <c r="E340" s="103">
        <v>113148</v>
      </c>
    </row>
    <row r="341" spans="1:5" ht="15" customHeight="1">
      <c r="A341" s="25">
        <v>44161</v>
      </c>
      <c r="B341" s="103"/>
      <c r="C341" s="103">
        <v>89667</v>
      </c>
      <c r="D341" s="1">
        <v>68485</v>
      </c>
      <c r="E341" s="103">
        <v>113045</v>
      </c>
    </row>
    <row r="342" spans="1:5" ht="15" customHeight="1">
      <c r="A342" s="25">
        <v>44162</v>
      </c>
      <c r="B342" s="103"/>
      <c r="C342" s="103">
        <v>89326</v>
      </c>
      <c r="D342" s="1">
        <v>67027</v>
      </c>
      <c r="E342" s="103">
        <v>113146</v>
      </c>
    </row>
    <row r="343" spans="1:5" ht="15" customHeight="1">
      <c r="A343" s="25">
        <v>44163</v>
      </c>
      <c r="B343" s="103"/>
      <c r="C343" s="103">
        <v>90042</v>
      </c>
      <c r="D343" s="1">
        <v>66752</v>
      </c>
      <c r="E343" s="103">
        <v>111726</v>
      </c>
    </row>
    <row r="344" spans="1:5" ht="15" customHeight="1">
      <c r="A344" s="25">
        <v>44164</v>
      </c>
      <c r="B344" s="103"/>
      <c r="C344" s="103">
        <v>90495</v>
      </c>
      <c r="D344" s="1">
        <v>66856</v>
      </c>
      <c r="E344" s="103">
        <v>109652</v>
      </c>
    </row>
    <row r="345" spans="1:5" ht="15" customHeight="1">
      <c r="A345" s="25">
        <v>44165</v>
      </c>
      <c r="B345" s="103"/>
      <c r="C345" s="103">
        <v>90553</v>
      </c>
      <c r="D345" s="1">
        <v>66934</v>
      </c>
      <c r="E345" s="103">
        <v>109376</v>
      </c>
    </row>
    <row r="346" spans="1:5" ht="15" customHeight="1">
      <c r="A346" s="25">
        <v>44166</v>
      </c>
      <c r="B346" s="103"/>
      <c r="C346" s="103">
        <v>90459</v>
      </c>
      <c r="D346" s="1">
        <v>67050</v>
      </c>
      <c r="E346" s="103">
        <v>109789</v>
      </c>
    </row>
    <row r="347" spans="1:5" ht="15" customHeight="1">
      <c r="A347" s="25">
        <v>44167</v>
      </c>
      <c r="B347" s="103"/>
      <c r="C347" s="103">
        <v>92360</v>
      </c>
      <c r="D347" s="1">
        <v>67000</v>
      </c>
      <c r="E347" s="103">
        <v>110335</v>
      </c>
    </row>
    <row r="348" spans="1:5" ht="15" customHeight="1">
      <c r="A348" s="25">
        <v>44168</v>
      </c>
      <c r="B348" s="103"/>
      <c r="C348" s="103">
        <v>94224</v>
      </c>
      <c r="D348" s="1">
        <v>68761</v>
      </c>
      <c r="E348" s="103">
        <v>110608</v>
      </c>
    </row>
    <row r="349" spans="1:5" ht="15" customHeight="1">
      <c r="A349" s="25">
        <v>44169</v>
      </c>
      <c r="B349" s="103"/>
      <c r="C349" s="103">
        <v>94410</v>
      </c>
      <c r="D349" s="1">
        <v>70203</v>
      </c>
      <c r="E349" s="103">
        <v>110739</v>
      </c>
    </row>
    <row r="350" spans="1:5" ht="15" customHeight="1">
      <c r="A350" s="25">
        <v>44170</v>
      </c>
      <c r="B350" s="103"/>
      <c r="C350" s="103">
        <v>93694</v>
      </c>
      <c r="D350" s="1">
        <v>70232</v>
      </c>
      <c r="E350" s="103">
        <v>112247</v>
      </c>
    </row>
    <row r="351" spans="1:5" ht="15" customHeight="1">
      <c r="A351" s="25">
        <v>44171</v>
      </c>
      <c r="B351" s="103"/>
      <c r="C351" s="103">
        <v>93142</v>
      </c>
      <c r="D351" s="1">
        <v>69937</v>
      </c>
      <c r="E351" s="103">
        <v>114178</v>
      </c>
    </row>
    <row r="352" spans="1:5" ht="15" customHeight="1">
      <c r="A352" s="25">
        <v>44172</v>
      </c>
      <c r="B352" s="103"/>
      <c r="C352" s="103">
        <v>92669</v>
      </c>
      <c r="D352" s="1">
        <v>69712</v>
      </c>
      <c r="E352" s="103">
        <v>114148</v>
      </c>
    </row>
    <row r="353" spans="1:5" ht="15" customHeight="1">
      <c r="A353" s="25">
        <v>44173</v>
      </c>
      <c r="B353" s="103"/>
      <c r="C353" s="103">
        <v>92497</v>
      </c>
      <c r="D353" s="1">
        <v>69293</v>
      </c>
      <c r="E353" s="103">
        <v>113480</v>
      </c>
    </row>
    <row r="354" spans="1:5" ht="15" customHeight="1">
      <c r="A354" s="25">
        <v>44174</v>
      </c>
      <c r="B354" s="103"/>
      <c r="C354" s="103">
        <v>92365</v>
      </c>
      <c r="D354" s="1">
        <v>69287</v>
      </c>
      <c r="E354" s="103">
        <v>112977</v>
      </c>
    </row>
    <row r="355" spans="1:5" ht="15" customHeight="1">
      <c r="A355" s="25">
        <v>44175</v>
      </c>
      <c r="B355" s="103"/>
      <c r="C355" s="103">
        <v>92168</v>
      </c>
      <c r="D355" s="1">
        <v>69369</v>
      </c>
      <c r="E355" s="103">
        <v>112666</v>
      </c>
    </row>
    <row r="356" spans="1:5" ht="15" customHeight="1">
      <c r="A356" s="25">
        <v>44176</v>
      </c>
      <c r="B356" s="103"/>
      <c r="C356" s="103">
        <v>91932</v>
      </c>
      <c r="D356" s="1">
        <v>69331</v>
      </c>
      <c r="E356" s="103">
        <v>112482</v>
      </c>
    </row>
    <row r="357" spans="1:5" ht="15" customHeight="1">
      <c r="A357" s="25">
        <v>44177</v>
      </c>
      <c r="B357" s="103"/>
      <c r="C357" s="103">
        <v>92141</v>
      </c>
      <c r="D357" s="1">
        <v>69305</v>
      </c>
      <c r="E357" s="103">
        <v>112586</v>
      </c>
    </row>
    <row r="358" spans="1:5" ht="15" customHeight="1">
      <c r="A358" s="25">
        <v>44178</v>
      </c>
      <c r="B358" s="103"/>
      <c r="C358" s="103">
        <v>92439</v>
      </c>
      <c r="D358" s="1">
        <v>69373</v>
      </c>
      <c r="E358" s="103">
        <v>112541</v>
      </c>
    </row>
    <row r="359" spans="1:5" ht="15" customHeight="1">
      <c r="A359" s="25">
        <v>44179</v>
      </c>
      <c r="B359" s="103"/>
      <c r="C359" s="103">
        <v>92373</v>
      </c>
      <c r="D359" s="1">
        <v>69630</v>
      </c>
      <c r="E359" s="103">
        <v>112630</v>
      </c>
    </row>
    <row r="360" spans="1:5" ht="15" customHeight="1">
      <c r="A360" s="25">
        <v>44180</v>
      </c>
      <c r="B360" s="103"/>
      <c r="C360" s="103">
        <v>92336</v>
      </c>
      <c r="D360" s="1">
        <v>69957</v>
      </c>
      <c r="E360" s="103">
        <v>112699</v>
      </c>
    </row>
    <row r="361" spans="1:5" ht="15" customHeight="1">
      <c r="A361" s="25">
        <v>44181</v>
      </c>
      <c r="B361" s="103"/>
      <c r="C361" s="103">
        <v>92441</v>
      </c>
      <c r="D361" s="1">
        <v>69970</v>
      </c>
      <c r="E361" s="103">
        <v>112960</v>
      </c>
    </row>
    <row r="362" spans="1:5" ht="15" customHeight="1">
      <c r="A362" s="25">
        <v>44182</v>
      </c>
      <c r="B362" s="103"/>
      <c r="C362" s="103">
        <v>92972</v>
      </c>
      <c r="D362" s="1">
        <v>70467</v>
      </c>
      <c r="E362" s="103">
        <v>113087</v>
      </c>
    </row>
    <row r="363" spans="1:5" ht="15" customHeight="1">
      <c r="A363" s="25">
        <v>44183</v>
      </c>
      <c r="B363" s="103"/>
      <c r="C363" s="103">
        <v>93797</v>
      </c>
      <c r="D363" s="1">
        <v>71713</v>
      </c>
      <c r="E363" s="103">
        <v>113424</v>
      </c>
    </row>
    <row r="364" spans="1:5" ht="15" customHeight="1">
      <c r="A364" s="25">
        <v>44184</v>
      </c>
      <c r="B364" s="103"/>
      <c r="C364" s="103">
        <v>94302</v>
      </c>
      <c r="D364" s="1">
        <v>73470</v>
      </c>
      <c r="E364" s="103">
        <v>113870</v>
      </c>
    </row>
    <row r="365" spans="1:5" ht="15" customHeight="1">
      <c r="A365" s="25">
        <v>44185</v>
      </c>
      <c r="B365" s="103"/>
      <c r="C365" s="103">
        <v>94571</v>
      </c>
      <c r="D365" s="1">
        <v>74882</v>
      </c>
      <c r="E365" s="103">
        <v>114577</v>
      </c>
    </row>
    <row r="366" spans="1:5" ht="15" customHeight="1">
      <c r="A366" s="25">
        <v>44186</v>
      </c>
      <c r="B366" s="103"/>
      <c r="C366" s="103">
        <v>95201</v>
      </c>
      <c r="D366" s="1">
        <v>75547</v>
      </c>
      <c r="E366" s="103">
        <v>115925</v>
      </c>
    </row>
    <row r="367" spans="1:5" ht="15" customHeight="1">
      <c r="A367" s="25">
        <v>44187</v>
      </c>
      <c r="B367" s="103"/>
      <c r="C367" s="103">
        <v>95926</v>
      </c>
      <c r="D367" s="1">
        <v>76392</v>
      </c>
      <c r="E367" s="103">
        <v>116823</v>
      </c>
    </row>
    <row r="368" spans="1:5" ht="15" customHeight="1">
      <c r="A368" s="25">
        <v>44188</v>
      </c>
      <c r="B368" s="103"/>
      <c r="C368" s="103">
        <v>96168</v>
      </c>
      <c r="D368" s="1">
        <v>77428</v>
      </c>
      <c r="E368" s="103">
        <v>116967</v>
      </c>
    </row>
    <row r="369" spans="1:5" ht="15" customHeight="1">
      <c r="A369" s="25">
        <v>44189</v>
      </c>
      <c r="B369" s="103"/>
      <c r="C369" s="103">
        <v>94020</v>
      </c>
      <c r="D369" s="1">
        <v>76280</v>
      </c>
      <c r="E369" s="103">
        <v>115534</v>
      </c>
    </row>
    <row r="370" spans="1:5" ht="15" customHeight="1">
      <c r="A370" s="25">
        <v>44190</v>
      </c>
      <c r="B370" s="103"/>
      <c r="C370" s="103">
        <v>91014</v>
      </c>
      <c r="D370" s="1">
        <v>72310</v>
      </c>
      <c r="E370" s="103">
        <v>111321</v>
      </c>
    </row>
    <row r="371" spans="1:5" ht="15" customHeight="1">
      <c r="A371" s="25">
        <v>44191</v>
      </c>
      <c r="B371" s="103"/>
      <c r="C371" s="103">
        <v>90063</v>
      </c>
      <c r="D371" s="1">
        <v>70896</v>
      </c>
      <c r="E371" s="103">
        <v>109471</v>
      </c>
    </row>
    <row r="372" spans="1:5" ht="15" customHeight="1">
      <c r="A372" s="25">
        <v>44192</v>
      </c>
      <c r="B372" s="103"/>
      <c r="C372" s="103">
        <v>89304</v>
      </c>
      <c r="D372" s="1">
        <v>70461</v>
      </c>
      <c r="E372" s="103">
        <v>108607</v>
      </c>
    </row>
    <row r="373" spans="1:5" ht="15" customHeight="1">
      <c r="A373" s="25">
        <v>44193</v>
      </c>
      <c r="B373" s="103"/>
      <c r="C373" s="103">
        <v>88383</v>
      </c>
      <c r="D373" s="1">
        <v>70028</v>
      </c>
      <c r="E373" s="103">
        <v>108049</v>
      </c>
    </row>
    <row r="374" spans="1:5" ht="15" customHeight="1">
      <c r="A374" s="25">
        <v>44194</v>
      </c>
      <c r="B374" s="103"/>
      <c r="C374" s="103">
        <v>87304</v>
      </c>
      <c r="D374" s="1">
        <v>69488</v>
      </c>
      <c r="E374" s="103">
        <v>107679</v>
      </c>
    </row>
    <row r="375" spans="1:5" ht="15" customHeight="1">
      <c r="A375" s="25">
        <v>44195</v>
      </c>
      <c r="B375" s="103"/>
      <c r="C375" s="103">
        <v>86243</v>
      </c>
      <c r="D375" s="1">
        <v>69117</v>
      </c>
      <c r="E375" s="103">
        <v>107173</v>
      </c>
    </row>
    <row r="376" spans="1:5" ht="15" customHeight="1">
      <c r="A376" s="25">
        <v>44196</v>
      </c>
      <c r="B376" s="103"/>
      <c r="C376" s="103">
        <v>85713</v>
      </c>
      <c r="D376" s="1">
        <v>68899</v>
      </c>
      <c r="E376" s="103">
        <v>107148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A983A-7C19-49D4-9E5C-0407EFBA0725}">
  <sheetPr codeName="Sheet29"/>
  <dimension ref="A1:L272"/>
  <sheetViews>
    <sheetView showGridLines="0" zoomScaleNormal="100" workbookViewId="0">
      <pane xSplit="1" ySplit="15" topLeftCell="B238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.28515625" style="184" bestFit="1" customWidth="1"/>
    <col min="2" max="3" width="16.140625" style="184" bestFit="1" customWidth="1"/>
    <col min="4" max="4" width="16.7109375" style="184" bestFit="1" customWidth="1"/>
    <col min="5" max="5" width="16.7109375" style="184" customWidth="1"/>
    <col min="6" max="7" width="16.140625" style="184" bestFit="1" customWidth="1"/>
    <col min="8" max="16384" width="9.140625" style="184"/>
  </cols>
  <sheetData>
    <row r="1" spans="1:12">
      <c r="A1" s="72"/>
      <c r="B1" s="173"/>
    </row>
    <row r="2" spans="1:12">
      <c r="A2" s="72" t="s">
        <v>0</v>
      </c>
      <c r="B2" s="184" t="s">
        <v>122</v>
      </c>
    </row>
    <row r="3" spans="1:12">
      <c r="A3" s="72" t="s">
        <v>5</v>
      </c>
      <c r="B3" s="1" t="s">
        <v>121</v>
      </c>
      <c r="L3" s="1"/>
    </row>
    <row r="4" spans="1:12">
      <c r="A4" s="72" t="s">
        <v>8</v>
      </c>
      <c r="B4" s="1"/>
      <c r="L4" s="1"/>
    </row>
    <row r="5" spans="1:12">
      <c r="A5" s="72" t="s">
        <v>15</v>
      </c>
      <c r="B5" s="1"/>
      <c r="L5" s="1"/>
    </row>
    <row r="6" spans="1:12">
      <c r="A6" s="72" t="s">
        <v>4</v>
      </c>
      <c r="B6" s="185" t="s">
        <v>119</v>
      </c>
      <c r="L6" s="1"/>
    </row>
    <row r="7" spans="1:12">
      <c r="A7" s="72" t="s">
        <v>9</v>
      </c>
      <c r="B7" s="185" t="s">
        <v>360</v>
      </c>
      <c r="L7" s="1"/>
    </row>
    <row r="8" spans="1:12">
      <c r="A8" s="72"/>
      <c r="B8" s="186" t="s">
        <v>33</v>
      </c>
      <c r="L8" s="1"/>
    </row>
    <row r="9" spans="1:12">
      <c r="A9" s="184" t="s">
        <v>1</v>
      </c>
      <c r="B9" s="187" t="s">
        <v>6</v>
      </c>
    </row>
    <row r="10" spans="1:12">
      <c r="B10" s="184" t="s">
        <v>2</v>
      </c>
    </row>
    <row r="11" spans="1:12">
      <c r="B11" s="184" t="s">
        <v>51</v>
      </c>
    </row>
    <row r="14" spans="1:12">
      <c r="B14" s="184" t="s">
        <v>114</v>
      </c>
      <c r="C14" s="184" t="s">
        <v>113</v>
      </c>
      <c r="D14" s="184" t="s">
        <v>120</v>
      </c>
      <c r="E14" s="184" t="s">
        <v>315</v>
      </c>
      <c r="F14" s="184" t="s">
        <v>112</v>
      </c>
      <c r="G14" s="184" t="s">
        <v>20</v>
      </c>
    </row>
    <row r="15" spans="1:12">
      <c r="B15" s="184" t="s">
        <v>118</v>
      </c>
      <c r="C15" s="184" t="s">
        <v>117</v>
      </c>
      <c r="D15" s="184" t="s">
        <v>116</v>
      </c>
      <c r="E15" s="184" t="s">
        <v>316</v>
      </c>
      <c r="F15" s="184" t="s">
        <v>115</v>
      </c>
      <c r="G15" s="184" t="s">
        <v>21</v>
      </c>
    </row>
    <row r="16" spans="1:12">
      <c r="A16" s="188">
        <v>36892</v>
      </c>
      <c r="B16" s="189">
        <v>5.6060326303259593</v>
      </c>
      <c r="C16" s="189">
        <v>1.3204744834631255</v>
      </c>
      <c r="D16" s="189">
        <v>0.94553454589159558</v>
      </c>
      <c r="E16" s="189">
        <v>0.73290661692982217</v>
      </c>
      <c r="F16" s="189">
        <v>1.4950517233894973</v>
      </c>
      <c r="G16" s="190">
        <v>10.1</v>
      </c>
    </row>
    <row r="17" spans="1:7">
      <c r="A17" s="188">
        <v>36923</v>
      </c>
      <c r="B17" s="189">
        <v>5.8103295590855568</v>
      </c>
      <c r="C17" s="189">
        <v>1.3569689834913987</v>
      </c>
      <c r="D17" s="189">
        <v>1.0850117930871985</v>
      </c>
      <c r="E17" s="189">
        <v>0.72288694412558929</v>
      </c>
      <c r="F17" s="189">
        <v>1.4248027202102576</v>
      </c>
      <c r="G17" s="190">
        <v>10.4</v>
      </c>
    </row>
    <row r="18" spans="1:7">
      <c r="A18" s="188">
        <v>36951</v>
      </c>
      <c r="B18" s="189">
        <v>6.0711522457472356</v>
      </c>
      <c r="C18" s="189">
        <v>1.4480780322283033</v>
      </c>
      <c r="D18" s="189">
        <v>0.78538239342944061</v>
      </c>
      <c r="E18" s="189">
        <v>0.74923821010892422</v>
      </c>
      <c r="F18" s="189">
        <v>1.4461491184860968</v>
      </c>
      <c r="G18" s="190">
        <v>10.5</v>
      </c>
    </row>
    <row r="19" spans="1:7">
      <c r="A19" s="188">
        <v>36982</v>
      </c>
      <c r="B19" s="189">
        <v>5.989901924463612</v>
      </c>
      <c r="C19" s="189">
        <v>1.3239708362621512</v>
      </c>
      <c r="D19" s="189">
        <v>0.75435166337837067</v>
      </c>
      <c r="E19" s="189">
        <v>0.77934320731077122</v>
      </c>
      <c r="F19" s="189">
        <v>1.4524323685850955</v>
      </c>
      <c r="G19" s="190">
        <v>10.3</v>
      </c>
    </row>
    <row r="20" spans="1:7">
      <c r="A20" s="188">
        <v>37012</v>
      </c>
      <c r="B20" s="189">
        <v>5.9572131457511386</v>
      </c>
      <c r="C20" s="189">
        <v>1.6996471607165207</v>
      </c>
      <c r="D20" s="189">
        <v>0.767922856197639</v>
      </c>
      <c r="E20" s="189">
        <v>0.76973592829869719</v>
      </c>
      <c r="F20" s="189">
        <v>1.6054809090360049</v>
      </c>
      <c r="G20" s="190">
        <v>10.8</v>
      </c>
    </row>
    <row r="21" spans="1:7">
      <c r="A21" s="188">
        <v>37043</v>
      </c>
      <c r="B21" s="189">
        <v>5.8690649186717678</v>
      </c>
      <c r="C21" s="189">
        <v>1.6828178850423381</v>
      </c>
      <c r="D21" s="189">
        <v>0.55622575622381876</v>
      </c>
      <c r="E21" s="189">
        <v>0.77944741441386522</v>
      </c>
      <c r="F21" s="189">
        <v>1.6124440256482095</v>
      </c>
      <c r="G21" s="190">
        <v>10.5</v>
      </c>
    </row>
    <row r="22" spans="1:7">
      <c r="A22" s="188">
        <v>37073</v>
      </c>
      <c r="B22" s="189">
        <v>5.7155057674497742</v>
      </c>
      <c r="C22" s="189">
        <v>0.78632450565130807</v>
      </c>
      <c r="D22" s="189">
        <v>0.29672889766214317</v>
      </c>
      <c r="E22" s="189">
        <v>0.78065758140656316</v>
      </c>
      <c r="F22" s="189">
        <v>1.8207832478302117</v>
      </c>
      <c r="G22" s="190">
        <v>9.4</v>
      </c>
    </row>
    <row r="23" spans="1:7">
      <c r="A23" s="188">
        <v>37104</v>
      </c>
      <c r="B23" s="189">
        <v>5.2500327728445004</v>
      </c>
      <c r="C23" s="189">
        <v>0.664192931925915</v>
      </c>
      <c r="D23" s="189">
        <v>0.26832114775654392</v>
      </c>
      <c r="E23" s="189">
        <v>0.71666921099788983</v>
      </c>
      <c r="F23" s="189">
        <v>1.8007839364751499</v>
      </c>
      <c r="G23" s="190">
        <v>8.6999999999999993</v>
      </c>
    </row>
    <row r="24" spans="1:7">
      <c r="A24" s="188">
        <v>37135</v>
      </c>
      <c r="B24" s="189">
        <v>4.7536931105912625</v>
      </c>
      <c r="C24" s="189">
        <v>0.74143911740362789</v>
      </c>
      <c r="D24" s="189">
        <v>0.17588063213156038</v>
      </c>
      <c r="E24" s="189">
        <v>0.68972037698704436</v>
      </c>
      <c r="F24" s="189">
        <v>1.639266762886505</v>
      </c>
      <c r="G24" s="190">
        <v>8</v>
      </c>
    </row>
    <row r="25" spans="1:7">
      <c r="A25" s="188">
        <v>37165</v>
      </c>
      <c r="B25" s="189">
        <v>4.6373282748077225</v>
      </c>
      <c r="C25" s="189">
        <v>0.8175477365193653</v>
      </c>
      <c r="D25" s="189">
        <v>-0.11111368940479044</v>
      </c>
      <c r="E25" s="189">
        <v>0.66019819715544115</v>
      </c>
      <c r="F25" s="189">
        <v>1.5960394809222613</v>
      </c>
      <c r="G25" s="190">
        <v>7.6</v>
      </c>
    </row>
    <row r="26" spans="1:7">
      <c r="A26" s="188">
        <v>37196</v>
      </c>
      <c r="B26" s="189">
        <v>4.5622049242621117</v>
      </c>
      <c r="C26" s="189">
        <v>0.64018962823071612</v>
      </c>
      <c r="D26" s="189">
        <v>-0.32435110781441634</v>
      </c>
      <c r="E26" s="189">
        <v>0.65457784074862968</v>
      </c>
      <c r="F26" s="189">
        <v>1.5673787145729583</v>
      </c>
      <c r="G26" s="190">
        <v>7.1</v>
      </c>
    </row>
    <row r="27" spans="1:7">
      <c r="A27" s="188">
        <v>37226</v>
      </c>
      <c r="B27" s="189">
        <v>4.4128725917769662</v>
      </c>
      <c r="C27" s="189">
        <v>0.47416640290556344</v>
      </c>
      <c r="D27" s="189">
        <v>-0.29816413485295096</v>
      </c>
      <c r="E27" s="189">
        <v>0.64729562322127721</v>
      </c>
      <c r="F27" s="189">
        <v>1.5638295169491438</v>
      </c>
      <c r="G27" s="190">
        <v>6.8</v>
      </c>
    </row>
    <row r="28" spans="1:7">
      <c r="A28" s="188">
        <v>37257</v>
      </c>
      <c r="B28" s="189">
        <v>3.8999832487919655</v>
      </c>
      <c r="C28" s="189">
        <v>0.78919369037988452</v>
      </c>
      <c r="D28" s="189">
        <v>-0.15677798982220859</v>
      </c>
      <c r="E28" s="189">
        <v>0.66019910079735633</v>
      </c>
      <c r="F28" s="189">
        <v>1.4074019498530019</v>
      </c>
      <c r="G28" s="190">
        <v>6.6</v>
      </c>
    </row>
    <row r="29" spans="1:7">
      <c r="A29" s="188">
        <v>37288</v>
      </c>
      <c r="B29" s="189">
        <v>3.6821281114823434</v>
      </c>
      <c r="C29" s="189">
        <v>0.8717599261440836</v>
      </c>
      <c r="D29" s="189">
        <v>-0.18620252324365949</v>
      </c>
      <c r="E29" s="189">
        <v>0.57166489872538051</v>
      </c>
      <c r="F29" s="189">
        <v>1.2606495868918519</v>
      </c>
      <c r="G29" s="190">
        <v>6.2</v>
      </c>
    </row>
    <row r="30" spans="1:7">
      <c r="A30" s="188">
        <v>37316</v>
      </c>
      <c r="B30" s="189">
        <v>3.3655047931846007</v>
      </c>
      <c r="C30" s="189">
        <v>0.87081844818921794</v>
      </c>
      <c r="D30" s="189">
        <v>-6.5580603034867846E-2</v>
      </c>
      <c r="E30" s="189">
        <v>0.53944392218112636</v>
      </c>
      <c r="F30" s="189">
        <v>1.1898134394799234</v>
      </c>
      <c r="G30" s="190">
        <v>5.9</v>
      </c>
    </row>
    <row r="31" spans="1:7">
      <c r="A31" s="188">
        <v>37347</v>
      </c>
      <c r="B31" s="189">
        <v>3.2669202557965438</v>
      </c>
      <c r="C31" s="189">
        <v>1.0226060381887125</v>
      </c>
      <c r="D31" s="189">
        <v>6.4228013292335129E-2</v>
      </c>
      <c r="E31" s="189">
        <v>0.56568285802610752</v>
      </c>
      <c r="F31" s="189">
        <v>1.1805628346963006</v>
      </c>
      <c r="G31" s="190">
        <v>6.1</v>
      </c>
    </row>
    <row r="32" spans="1:7">
      <c r="A32" s="188">
        <v>37377</v>
      </c>
      <c r="B32" s="189">
        <v>3.1936340150371736</v>
      </c>
      <c r="C32" s="189">
        <v>0.71569034220217254</v>
      </c>
      <c r="D32" s="189">
        <v>-5.6250115071013629E-2</v>
      </c>
      <c r="E32" s="189">
        <v>0.5687320821845856</v>
      </c>
      <c r="F32" s="189">
        <v>1.1781936756470814</v>
      </c>
      <c r="G32" s="190">
        <v>5.6</v>
      </c>
    </row>
    <row r="33" spans="1:7">
      <c r="A33" s="188">
        <v>37408</v>
      </c>
      <c r="B33" s="189">
        <v>3.0163983220557147</v>
      </c>
      <c r="C33" s="189">
        <v>0.12313564555494039</v>
      </c>
      <c r="D33" s="189">
        <v>-6.8943088180944245E-2</v>
      </c>
      <c r="E33" s="189">
        <v>0.57922912736389764</v>
      </c>
      <c r="F33" s="189">
        <v>1.1501799932063914</v>
      </c>
      <c r="G33" s="190">
        <v>4.8</v>
      </c>
    </row>
    <row r="34" spans="1:7">
      <c r="A34" s="188">
        <v>37438</v>
      </c>
      <c r="B34" s="189">
        <v>2.8869698293263131</v>
      </c>
      <c r="C34" s="189">
        <v>-4.7086053752872115E-2</v>
      </c>
      <c r="D34" s="189">
        <v>0.406737890101601</v>
      </c>
      <c r="E34" s="189">
        <v>0.59179703743086642</v>
      </c>
      <c r="F34" s="189">
        <v>0.76158129689409126</v>
      </c>
      <c r="G34" s="190">
        <v>4.5999999999999996</v>
      </c>
    </row>
    <row r="35" spans="1:7">
      <c r="A35" s="188">
        <v>37469</v>
      </c>
      <c r="B35" s="189">
        <v>2.8953059225305875</v>
      </c>
      <c r="C35" s="189">
        <v>-8.3955884228445354E-2</v>
      </c>
      <c r="D35" s="189">
        <v>0.38071632598776323</v>
      </c>
      <c r="E35" s="189">
        <v>0.47464284442829274</v>
      </c>
      <c r="F35" s="189">
        <v>0.83329079128180183</v>
      </c>
      <c r="G35" s="190">
        <v>4.5</v>
      </c>
    </row>
    <row r="36" spans="1:7">
      <c r="A36" s="188">
        <v>37500</v>
      </c>
      <c r="B36" s="189">
        <v>2.8322108482535531</v>
      </c>
      <c r="C36" s="189">
        <v>5.8669494263371091E-2</v>
      </c>
      <c r="D36" s="189">
        <v>0.28024051008177858</v>
      </c>
      <c r="E36" s="189">
        <v>0.44822227361219502</v>
      </c>
      <c r="F36" s="189">
        <v>0.98065687378910182</v>
      </c>
      <c r="G36" s="190">
        <v>4.5999999999999996</v>
      </c>
    </row>
    <row r="37" spans="1:7">
      <c r="A37" s="188">
        <v>37530</v>
      </c>
      <c r="B37" s="189">
        <v>2.7760691163869278</v>
      </c>
      <c r="C37" s="189">
        <v>0.15906258910113513</v>
      </c>
      <c r="D37" s="189">
        <v>0.4487487321950861</v>
      </c>
      <c r="E37" s="189">
        <v>0.44256392618742646</v>
      </c>
      <c r="F37" s="189">
        <v>1.073555636129425</v>
      </c>
      <c r="G37" s="190">
        <v>4.9000000000000004</v>
      </c>
    </row>
    <row r="38" spans="1:7">
      <c r="A38" s="188">
        <v>37561</v>
      </c>
      <c r="B38" s="189">
        <v>2.6558712813038348</v>
      </c>
      <c r="C38" s="189">
        <v>0.1198503804688919</v>
      </c>
      <c r="D38" s="189">
        <v>0.45835373221501718</v>
      </c>
      <c r="E38" s="189">
        <v>0.4710703839579356</v>
      </c>
      <c r="F38" s="189">
        <v>1.0948542220543203</v>
      </c>
      <c r="G38" s="190">
        <v>4.8</v>
      </c>
    </row>
    <row r="39" spans="1:7">
      <c r="A39" s="188">
        <v>37591</v>
      </c>
      <c r="B39" s="189">
        <v>2.4986155179141596</v>
      </c>
      <c r="C39" s="189">
        <v>0.10287011143095881</v>
      </c>
      <c r="D39" s="189">
        <v>0.57677227124595254</v>
      </c>
      <c r="E39" s="189">
        <v>0.54442472263460207</v>
      </c>
      <c r="F39" s="189">
        <v>1.0773173767743269</v>
      </c>
      <c r="G39" s="190">
        <v>4.8</v>
      </c>
    </row>
    <row r="40" spans="1:7">
      <c r="A40" s="188">
        <v>37622</v>
      </c>
      <c r="B40" s="189">
        <v>2.3470344565588723</v>
      </c>
      <c r="C40" s="189">
        <v>-4.2200105926815112E-2</v>
      </c>
      <c r="D40" s="189">
        <v>0.75977268995672509</v>
      </c>
      <c r="E40" s="189">
        <v>0.57408445749125558</v>
      </c>
      <c r="F40" s="189">
        <v>1.0613085019199624</v>
      </c>
      <c r="G40" s="190">
        <v>4.7</v>
      </c>
    </row>
    <row r="41" spans="1:7">
      <c r="A41" s="188">
        <v>37653</v>
      </c>
      <c r="B41" s="189">
        <v>2.1391901003183436</v>
      </c>
      <c r="C41" s="189">
        <v>1.4292997524319118E-2</v>
      </c>
      <c r="D41" s="189">
        <v>0.69137720206414421</v>
      </c>
      <c r="E41" s="189">
        <v>0.48704892824103507</v>
      </c>
      <c r="F41" s="189">
        <v>1.168090771852158</v>
      </c>
      <c r="G41" s="190">
        <v>4.5</v>
      </c>
    </row>
    <row r="42" spans="1:7">
      <c r="A42" s="188">
        <v>37681</v>
      </c>
      <c r="B42" s="189">
        <v>2.0906380261002733</v>
      </c>
      <c r="C42" s="189">
        <v>9.1959495516782286E-2</v>
      </c>
      <c r="D42" s="189">
        <v>0.90599138779232713</v>
      </c>
      <c r="E42" s="189">
        <v>0.44204574325144408</v>
      </c>
      <c r="F42" s="189">
        <v>1.1693653473391734</v>
      </c>
      <c r="G42" s="190">
        <v>4.7</v>
      </c>
    </row>
    <row r="43" spans="1:7">
      <c r="A43" s="188">
        <v>37712</v>
      </c>
      <c r="B43" s="189">
        <v>2.0140017706305642</v>
      </c>
      <c r="C43" s="189">
        <v>-0.12394579517955073</v>
      </c>
      <c r="D43" s="189">
        <v>0.41172501498918629</v>
      </c>
      <c r="E43" s="189">
        <v>0.36844925402739437</v>
      </c>
      <c r="F43" s="189">
        <v>1.2297697555324059</v>
      </c>
      <c r="G43" s="190">
        <v>3.9</v>
      </c>
    </row>
    <row r="44" spans="1:7">
      <c r="A44" s="188">
        <v>37742</v>
      </c>
      <c r="B44" s="189">
        <v>1.8360918917020606</v>
      </c>
      <c r="C44" s="189">
        <v>-0.18421486702312589</v>
      </c>
      <c r="D44" s="189">
        <v>0.26548905968948755</v>
      </c>
      <c r="E44" s="189">
        <v>0.4021962323001243</v>
      </c>
      <c r="F44" s="189">
        <v>1.2804376833314537</v>
      </c>
      <c r="G44" s="190">
        <v>3.6</v>
      </c>
    </row>
    <row r="45" spans="1:7">
      <c r="A45" s="188">
        <v>37773</v>
      </c>
      <c r="B45" s="189">
        <v>1.8983588994604563</v>
      </c>
      <c r="C45" s="189">
        <v>0.10555511382274774</v>
      </c>
      <c r="D45" s="189">
        <v>0.43530294593424301</v>
      </c>
      <c r="E45" s="189">
        <v>0.52660065544608559</v>
      </c>
      <c r="F45" s="189">
        <v>1.3341823853364672</v>
      </c>
      <c r="G45" s="190">
        <v>4.3</v>
      </c>
    </row>
    <row r="46" spans="1:7">
      <c r="A46" s="188">
        <v>37803</v>
      </c>
      <c r="B46" s="189">
        <v>1.989959867644755</v>
      </c>
      <c r="C46" s="189">
        <v>9.4908572922386414E-2</v>
      </c>
      <c r="D46" s="189">
        <v>0.56975041026323503</v>
      </c>
      <c r="E46" s="189">
        <v>0.51130641525769982</v>
      </c>
      <c r="F46" s="189">
        <v>1.5340747339119241</v>
      </c>
      <c r="G46" s="190">
        <v>4.7</v>
      </c>
    </row>
    <row r="47" spans="1:7">
      <c r="A47" s="188">
        <v>37834</v>
      </c>
      <c r="B47" s="189">
        <v>2.0386874693038513</v>
      </c>
      <c r="C47" s="189">
        <v>6.6969764748921246E-2</v>
      </c>
      <c r="D47" s="189">
        <v>0.56873203365004921</v>
      </c>
      <c r="E47" s="189">
        <v>0.55690929319285953</v>
      </c>
      <c r="F47" s="189">
        <v>1.4687014391043189</v>
      </c>
      <c r="G47" s="190">
        <v>4.7</v>
      </c>
    </row>
    <row r="48" spans="1:7">
      <c r="A48" s="188">
        <v>37865</v>
      </c>
      <c r="B48" s="189">
        <v>1.9538441899083552</v>
      </c>
      <c r="C48" s="189">
        <v>4.8797179607196206E-3</v>
      </c>
      <c r="D48" s="189">
        <v>0.77734374175510357</v>
      </c>
      <c r="E48" s="189">
        <v>0.58388575159586376</v>
      </c>
      <c r="F48" s="189">
        <v>1.3800465987799582</v>
      </c>
      <c r="G48" s="190">
        <v>4.7</v>
      </c>
    </row>
    <row r="49" spans="1:7">
      <c r="A49" s="188">
        <v>37895</v>
      </c>
      <c r="B49" s="189">
        <v>2.0287755274213355</v>
      </c>
      <c r="C49" s="189">
        <v>0.16383810695853096</v>
      </c>
      <c r="D49" s="189">
        <v>0.7296138632796807</v>
      </c>
      <c r="E49" s="189">
        <v>0.65864509010777172</v>
      </c>
      <c r="F49" s="189">
        <v>1.3191274122326815</v>
      </c>
      <c r="G49" s="190">
        <v>4.9000000000000004</v>
      </c>
    </row>
    <row r="50" spans="1:7">
      <c r="A50" s="188">
        <v>37926</v>
      </c>
      <c r="B50" s="189">
        <v>2.2017051685610811</v>
      </c>
      <c r="C50" s="189">
        <v>0.55530151189064325</v>
      </c>
      <c r="D50" s="189">
        <v>0.8319819398089725</v>
      </c>
      <c r="E50" s="189">
        <v>0.65231109874913007</v>
      </c>
      <c r="F50" s="189">
        <v>1.3587002809901725</v>
      </c>
      <c r="G50" s="190">
        <v>5.6</v>
      </c>
    </row>
    <row r="51" spans="1:7">
      <c r="A51" s="188">
        <v>37956</v>
      </c>
      <c r="B51" s="189">
        <v>2.2879752322511551</v>
      </c>
      <c r="C51" s="189">
        <v>0.57962705952982696</v>
      </c>
      <c r="D51" s="189">
        <v>0.84464369994313782</v>
      </c>
      <c r="E51" s="189">
        <v>0.60342796411069966</v>
      </c>
      <c r="F51" s="189">
        <v>1.3843260441651808</v>
      </c>
      <c r="G51" s="190">
        <v>5.7</v>
      </c>
    </row>
    <row r="52" spans="1:7">
      <c r="A52" s="188">
        <v>37987</v>
      </c>
      <c r="B52" s="189">
        <v>2.4425455474983355</v>
      </c>
      <c r="C52" s="189">
        <v>0.59170141837046364</v>
      </c>
      <c r="D52" s="189">
        <v>0.71469331317864226</v>
      </c>
      <c r="E52" s="189">
        <v>0.43124493091988386</v>
      </c>
      <c r="F52" s="189">
        <v>2.4198147900326745</v>
      </c>
      <c r="G52" s="190">
        <v>6.6</v>
      </c>
    </row>
    <row r="53" spans="1:7">
      <c r="A53" s="188">
        <v>38018</v>
      </c>
      <c r="B53" s="189">
        <v>2.615695457302762</v>
      </c>
      <c r="C53" s="189">
        <v>0.49282755503577541</v>
      </c>
      <c r="D53" s="189">
        <v>0.75867575820051636</v>
      </c>
      <c r="E53" s="189">
        <v>0.34164633070010969</v>
      </c>
      <c r="F53" s="189">
        <v>2.8911548987608366</v>
      </c>
      <c r="G53" s="190">
        <v>7.1</v>
      </c>
    </row>
    <row r="54" spans="1:7">
      <c r="A54" s="188">
        <v>38047</v>
      </c>
      <c r="B54" s="189">
        <v>2.5750876219558938</v>
      </c>
      <c r="C54" s="189">
        <v>0.4357515549294449</v>
      </c>
      <c r="D54" s="189">
        <v>0.4707330940603644</v>
      </c>
      <c r="E54" s="189">
        <v>0.26575535574695669</v>
      </c>
      <c r="F54" s="189">
        <v>2.9526723733073403</v>
      </c>
      <c r="G54" s="190">
        <v>6.7</v>
      </c>
    </row>
    <row r="55" spans="1:7">
      <c r="A55" s="188">
        <v>38078</v>
      </c>
      <c r="B55" s="189">
        <v>2.4945124862387624</v>
      </c>
      <c r="C55" s="189">
        <v>0.53250855581299872</v>
      </c>
      <c r="D55" s="189">
        <v>0.782873527206705</v>
      </c>
      <c r="E55" s="189">
        <v>0.42116629744636613</v>
      </c>
      <c r="F55" s="189">
        <v>2.6689391332951682</v>
      </c>
      <c r="G55" s="190">
        <v>6.9</v>
      </c>
    </row>
    <row r="56" spans="1:7">
      <c r="A56" s="188">
        <v>38108</v>
      </c>
      <c r="B56" s="189">
        <v>2.7304543985070295</v>
      </c>
      <c r="C56" s="189">
        <v>0.70335287512578504</v>
      </c>
      <c r="D56" s="189">
        <v>1.1027371678715518</v>
      </c>
      <c r="E56" s="189">
        <v>0.43537217507079029</v>
      </c>
      <c r="F56" s="189">
        <v>2.6280833834248427</v>
      </c>
      <c r="G56" s="190">
        <v>7.6</v>
      </c>
    </row>
    <row r="57" spans="1:7">
      <c r="A57" s="188">
        <v>38139</v>
      </c>
      <c r="B57" s="189">
        <v>2.6971351450311896</v>
      </c>
      <c r="C57" s="189">
        <v>0.85067710237865535</v>
      </c>
      <c r="D57" s="189">
        <v>0.96923445022832144</v>
      </c>
      <c r="E57" s="189">
        <v>0.29135146983887472</v>
      </c>
      <c r="F57" s="189">
        <v>2.5916018325229588</v>
      </c>
      <c r="G57" s="190">
        <v>7.4</v>
      </c>
    </row>
    <row r="58" spans="1:7">
      <c r="A58" s="188">
        <v>38169</v>
      </c>
      <c r="B58" s="189">
        <v>2.6069671513579005</v>
      </c>
      <c r="C58" s="189">
        <v>1.0925815457762196</v>
      </c>
      <c r="D58" s="189">
        <v>0.66799756257615028</v>
      </c>
      <c r="E58" s="189">
        <v>0.26619498560815397</v>
      </c>
      <c r="F58" s="189">
        <v>2.5662587546815758</v>
      </c>
      <c r="G58" s="190">
        <v>7.2</v>
      </c>
    </row>
    <row r="59" spans="1:7">
      <c r="A59" s="188">
        <v>38200</v>
      </c>
      <c r="B59" s="189">
        <v>2.548637073824553</v>
      </c>
      <c r="C59" s="189">
        <v>1.1084932361789599</v>
      </c>
      <c r="D59" s="189">
        <v>0.70430122694969099</v>
      </c>
      <c r="E59" s="189">
        <v>0.30353870298935232</v>
      </c>
      <c r="F59" s="189">
        <v>2.5350297600574438</v>
      </c>
      <c r="G59" s="190">
        <v>7.2</v>
      </c>
    </row>
    <row r="60" spans="1:7">
      <c r="A60" s="188">
        <v>38231</v>
      </c>
      <c r="B60" s="189">
        <v>2.4966024901589976</v>
      </c>
      <c r="C60" s="189">
        <v>0.83752070815662794</v>
      </c>
      <c r="D60" s="189">
        <v>0.43857037971294061</v>
      </c>
      <c r="E60" s="189">
        <v>0.37830154692403106</v>
      </c>
      <c r="F60" s="189">
        <v>2.4490048750474029</v>
      </c>
      <c r="G60" s="190">
        <v>6.6</v>
      </c>
    </row>
    <row r="61" spans="1:7">
      <c r="A61" s="188">
        <v>38261</v>
      </c>
      <c r="B61" s="189">
        <v>2.3317529324005686</v>
      </c>
      <c r="C61" s="189">
        <v>0.57654548167115705</v>
      </c>
      <c r="D61" s="189">
        <v>0.62657626086223417</v>
      </c>
      <c r="E61" s="189">
        <v>0.33187446262323578</v>
      </c>
      <c r="F61" s="189">
        <v>2.4332508624428044</v>
      </c>
      <c r="G61" s="190">
        <v>6.3</v>
      </c>
    </row>
    <row r="62" spans="1:7">
      <c r="A62" s="188">
        <v>38292</v>
      </c>
      <c r="B62" s="189">
        <v>2.1676896672554506</v>
      </c>
      <c r="C62" s="189">
        <v>0.31789209247461314</v>
      </c>
      <c r="D62" s="189">
        <v>0.6421714842540488</v>
      </c>
      <c r="E62" s="189">
        <v>0.28966934959892732</v>
      </c>
      <c r="F62" s="189">
        <v>2.38257740641696</v>
      </c>
      <c r="G62" s="190">
        <v>5.8</v>
      </c>
    </row>
    <row r="63" spans="1:7">
      <c r="A63" s="188">
        <v>38322</v>
      </c>
      <c r="B63" s="189">
        <v>2.0276630213096323</v>
      </c>
      <c r="C63" s="189">
        <v>0.25566722867662894</v>
      </c>
      <c r="D63" s="189">
        <v>0.56062574822930988</v>
      </c>
      <c r="E63" s="189">
        <v>0.2776509416752001</v>
      </c>
      <c r="F63" s="189">
        <v>2.3783930601092287</v>
      </c>
      <c r="G63" s="190">
        <v>5.5</v>
      </c>
    </row>
    <row r="64" spans="1:7">
      <c r="A64" s="188">
        <v>38353</v>
      </c>
      <c r="B64" s="189">
        <v>1.8797877438889343</v>
      </c>
      <c r="C64" s="189">
        <v>-0.2057029294764916</v>
      </c>
      <c r="D64" s="189">
        <v>0.51962580633642452</v>
      </c>
      <c r="E64" s="189">
        <v>0.41095706732298676</v>
      </c>
      <c r="F64" s="189">
        <v>1.395332311928146</v>
      </c>
      <c r="G64" s="190">
        <v>4</v>
      </c>
    </row>
    <row r="65" spans="1:7">
      <c r="A65" s="188">
        <v>38384</v>
      </c>
      <c r="B65" s="189">
        <v>1.5368921397937438</v>
      </c>
      <c r="C65" s="189">
        <v>-0.1664717582470005</v>
      </c>
      <c r="D65" s="189">
        <v>0.53662211687927308</v>
      </c>
      <c r="E65" s="189">
        <v>0.40673135145680434</v>
      </c>
      <c r="F65" s="189">
        <v>0.88622615011717942</v>
      </c>
      <c r="G65" s="190">
        <v>3.2</v>
      </c>
    </row>
    <row r="66" spans="1:7">
      <c r="A66" s="188">
        <v>38412</v>
      </c>
      <c r="B66" s="189">
        <v>1.4246776740430718</v>
      </c>
      <c r="C66" s="189">
        <v>3.4021639524165703E-2</v>
      </c>
      <c r="D66" s="189">
        <v>0.75128488787353964</v>
      </c>
      <c r="E66" s="189">
        <v>0.45975399190100741</v>
      </c>
      <c r="F66" s="189">
        <v>0.83026180665821525</v>
      </c>
      <c r="G66" s="190">
        <v>3.5</v>
      </c>
    </row>
    <row r="67" spans="1:7">
      <c r="A67" s="188">
        <v>38443</v>
      </c>
      <c r="B67" s="189">
        <v>1.4611520987552877</v>
      </c>
      <c r="C67" s="189">
        <v>9.5264584341143987E-2</v>
      </c>
      <c r="D67" s="189">
        <v>0.94780370456183616</v>
      </c>
      <c r="E67" s="189">
        <v>0.33292795713948292</v>
      </c>
      <c r="F67" s="189">
        <v>1.0628516552022491</v>
      </c>
      <c r="G67" s="190">
        <v>3.9</v>
      </c>
    </row>
    <row r="68" spans="1:7">
      <c r="A68" s="188">
        <v>38473</v>
      </c>
      <c r="B68" s="189">
        <v>1.2144764251409064</v>
      </c>
      <c r="C68" s="189">
        <v>0.35148895051235424</v>
      </c>
      <c r="D68" s="189">
        <v>0.71555194316650672</v>
      </c>
      <c r="E68" s="189">
        <v>0.26098577289636732</v>
      </c>
      <c r="F68" s="189">
        <v>1.0574969082838654</v>
      </c>
      <c r="G68" s="190">
        <v>3.6</v>
      </c>
    </row>
    <row r="69" spans="1:7">
      <c r="A69" s="188">
        <v>38504</v>
      </c>
      <c r="B69" s="189">
        <v>0.97457395053770868</v>
      </c>
      <c r="C69" s="189">
        <v>0.59698085363502695</v>
      </c>
      <c r="D69" s="189">
        <v>0.8824326777789937</v>
      </c>
      <c r="E69" s="189">
        <v>0.29708959924641953</v>
      </c>
      <c r="F69" s="189">
        <v>1.0489229188018512</v>
      </c>
      <c r="G69" s="190">
        <v>3.8</v>
      </c>
    </row>
    <row r="70" spans="1:7">
      <c r="A70" s="188">
        <v>38534</v>
      </c>
      <c r="B70" s="189">
        <v>0.826396608673996</v>
      </c>
      <c r="C70" s="189">
        <v>0.51368808948591793</v>
      </c>
      <c r="D70" s="189">
        <v>0.97813217354247306</v>
      </c>
      <c r="E70" s="189">
        <v>0.28697540900158763</v>
      </c>
      <c r="F70" s="189">
        <v>1.0948077192960255</v>
      </c>
      <c r="G70" s="190">
        <v>3.7</v>
      </c>
    </row>
    <row r="71" spans="1:7">
      <c r="A71" s="188">
        <v>38565</v>
      </c>
      <c r="B71" s="189">
        <v>0.91978140411355569</v>
      </c>
      <c r="C71" s="189">
        <v>0.37860558116237036</v>
      </c>
      <c r="D71" s="189">
        <v>0.96073102979559311</v>
      </c>
      <c r="E71" s="189">
        <v>0.23073980684365142</v>
      </c>
      <c r="F71" s="189">
        <v>1.1101421780848293</v>
      </c>
      <c r="G71" s="190">
        <v>3.6</v>
      </c>
    </row>
    <row r="72" spans="1:7">
      <c r="A72" s="188">
        <v>38596</v>
      </c>
      <c r="B72" s="189">
        <v>0.88325927976090213</v>
      </c>
      <c r="C72" s="189">
        <v>0.40037764142293197</v>
      </c>
      <c r="D72" s="189">
        <v>1.1726094989363343</v>
      </c>
      <c r="E72" s="189">
        <v>0.13703033318093824</v>
      </c>
      <c r="F72" s="189">
        <v>1.1067232466988934</v>
      </c>
      <c r="G72" s="190">
        <v>3.7</v>
      </c>
    </row>
    <row r="73" spans="1:7">
      <c r="A73" s="188">
        <v>38626</v>
      </c>
      <c r="B73" s="189">
        <v>0.84292432340424084</v>
      </c>
      <c r="C73" s="189">
        <v>0.33069043049260211</v>
      </c>
      <c r="D73" s="189">
        <v>1.0053820468271937</v>
      </c>
      <c r="E73" s="189">
        <v>0.11222325519363868</v>
      </c>
      <c r="F73" s="189">
        <v>0.90877994408232499</v>
      </c>
      <c r="G73" s="190">
        <v>3.2</v>
      </c>
    </row>
    <row r="74" spans="1:7">
      <c r="A74" s="188">
        <v>38657</v>
      </c>
      <c r="B74" s="189">
        <v>0.87663395652488807</v>
      </c>
      <c r="C74" s="189">
        <v>0.43743537512594272</v>
      </c>
      <c r="D74" s="189">
        <v>0.93259356284884931</v>
      </c>
      <c r="E74" s="189">
        <v>9.1613538349379964E-2</v>
      </c>
      <c r="F74" s="189">
        <v>0.96172356715093965</v>
      </c>
      <c r="G74" s="190">
        <v>3.3</v>
      </c>
    </row>
    <row r="75" spans="1:7">
      <c r="A75" s="188">
        <v>38687</v>
      </c>
      <c r="B75" s="189">
        <v>0.86905940321345743</v>
      </c>
      <c r="C75" s="189">
        <v>0.57095478872121375</v>
      </c>
      <c r="D75" s="189">
        <v>0.88495248116431391</v>
      </c>
      <c r="E75" s="189">
        <v>2.2243300000001368E-2</v>
      </c>
      <c r="F75" s="189">
        <v>0.95279002690101344</v>
      </c>
      <c r="G75" s="190">
        <v>3.3</v>
      </c>
    </row>
    <row r="76" spans="1:7">
      <c r="A76" s="188">
        <v>38718</v>
      </c>
      <c r="B76" s="189">
        <v>0.69200330467206739</v>
      </c>
      <c r="C76" s="189">
        <v>0.83876377053140783</v>
      </c>
      <c r="D76" s="189">
        <v>1.0010303265168585</v>
      </c>
      <c r="E76" s="189">
        <v>0.19832769577124729</v>
      </c>
      <c r="F76" s="189">
        <v>-3.0125097491580738E-2</v>
      </c>
      <c r="G76" s="190">
        <v>2.7</v>
      </c>
    </row>
    <row r="77" spans="1:7">
      <c r="A77" s="188">
        <v>38749</v>
      </c>
      <c r="B77" s="189">
        <v>0.71660762823886914</v>
      </c>
      <c r="C77" s="189">
        <v>0.94521843094160096</v>
      </c>
      <c r="D77" s="189">
        <v>0.88881174657015771</v>
      </c>
      <c r="E77" s="189">
        <v>0.21899789363890249</v>
      </c>
      <c r="F77" s="189">
        <v>-0.26963569938953047</v>
      </c>
      <c r="G77" s="190">
        <v>2.5</v>
      </c>
    </row>
    <row r="78" spans="1:7">
      <c r="A78" s="188">
        <v>38777</v>
      </c>
      <c r="B78" s="189">
        <v>0.74246815014831402</v>
      </c>
      <c r="C78" s="189">
        <v>1.0664239376437252</v>
      </c>
      <c r="D78" s="189">
        <v>0.5966912236516142</v>
      </c>
      <c r="E78" s="189">
        <v>0.20874737958141659</v>
      </c>
      <c r="F78" s="189">
        <v>-0.31433069102507005</v>
      </c>
      <c r="G78" s="190">
        <v>2.2999999999999998</v>
      </c>
    </row>
    <row r="79" spans="1:7">
      <c r="A79" s="188">
        <v>38808</v>
      </c>
      <c r="B79" s="189">
        <v>0.69154870927750689</v>
      </c>
      <c r="C79" s="189">
        <v>1.1875822237649494</v>
      </c>
      <c r="D79" s="189">
        <v>0.56963289490362234</v>
      </c>
      <c r="E79" s="189">
        <v>0.21547804425326139</v>
      </c>
      <c r="F79" s="189">
        <v>-0.36424187219934001</v>
      </c>
      <c r="G79" s="190">
        <v>2.2999999999999998</v>
      </c>
    </row>
    <row r="80" spans="1:7">
      <c r="A80" s="188">
        <v>38838</v>
      </c>
      <c r="B80" s="189">
        <v>0.87243014539541275</v>
      </c>
      <c r="C80" s="189">
        <v>1.1847548265689467</v>
      </c>
      <c r="D80" s="189">
        <v>0.84322461450784214</v>
      </c>
      <c r="E80" s="189">
        <v>0.24466294744007905</v>
      </c>
      <c r="F80" s="189">
        <v>-0.34507253391228054</v>
      </c>
      <c r="G80" s="190">
        <v>2.8</v>
      </c>
    </row>
    <row r="81" spans="1:7">
      <c r="A81" s="188">
        <v>38869</v>
      </c>
      <c r="B81" s="189">
        <v>1.1156397638269169</v>
      </c>
      <c r="C81" s="189">
        <v>1.0886062133582115</v>
      </c>
      <c r="D81" s="189">
        <v>0.72732555008906197</v>
      </c>
      <c r="E81" s="189">
        <v>0.2025253681076867</v>
      </c>
      <c r="F81" s="189">
        <v>-0.33409689538187703</v>
      </c>
      <c r="G81" s="190">
        <v>2.8</v>
      </c>
    </row>
    <row r="82" spans="1:7">
      <c r="A82" s="188">
        <v>38899</v>
      </c>
      <c r="B82" s="189">
        <v>1.498909071725069</v>
      </c>
      <c r="C82" s="189">
        <v>0.91450663375630048</v>
      </c>
      <c r="D82" s="189">
        <v>0.80109763604969808</v>
      </c>
      <c r="E82" s="189">
        <v>0.20695450011292724</v>
      </c>
      <c r="F82" s="189">
        <v>-0.42146784164399476</v>
      </c>
      <c r="G82" s="190">
        <v>3</v>
      </c>
    </row>
    <row r="83" spans="1:7">
      <c r="A83" s="188">
        <v>38930</v>
      </c>
      <c r="B83" s="189">
        <v>1.8009152480363741</v>
      </c>
      <c r="C83" s="189">
        <v>1.1065807647441754</v>
      </c>
      <c r="D83" s="189">
        <v>0.73467540036613099</v>
      </c>
      <c r="E83" s="189">
        <v>0.29151652885140961</v>
      </c>
      <c r="F83" s="189">
        <v>-0.43368794199809024</v>
      </c>
      <c r="G83" s="190">
        <v>3.5</v>
      </c>
    </row>
    <row r="84" spans="1:7">
      <c r="A84" s="188">
        <v>38961</v>
      </c>
      <c r="B84" s="189">
        <v>2.1199208825085165</v>
      </c>
      <c r="C84" s="189">
        <v>1.2849673470170639</v>
      </c>
      <c r="D84" s="189">
        <v>1.2661633006809454</v>
      </c>
      <c r="E84" s="189">
        <v>0.32944573007912969</v>
      </c>
      <c r="F84" s="189">
        <v>0.89950273971434469</v>
      </c>
      <c r="G84" s="190">
        <v>5.9</v>
      </c>
    </row>
    <row r="85" spans="1:7">
      <c r="A85" s="188">
        <v>38991</v>
      </c>
      <c r="B85" s="189">
        <v>2.3413391960662935</v>
      </c>
      <c r="C85" s="189">
        <v>1.1969875522781499</v>
      </c>
      <c r="D85" s="189">
        <v>1.2078581883889368</v>
      </c>
      <c r="E85" s="189">
        <v>0.4036788943885451</v>
      </c>
      <c r="F85" s="189">
        <v>1.1501361688780747</v>
      </c>
      <c r="G85" s="190">
        <v>6.3</v>
      </c>
    </row>
    <row r="86" spans="1:7">
      <c r="A86" s="188">
        <v>39022</v>
      </c>
      <c r="B86" s="189">
        <v>2.3723372675661478</v>
      </c>
      <c r="C86" s="189">
        <v>1.3677811174072627</v>
      </c>
      <c r="D86" s="189">
        <v>1.1021385835154132</v>
      </c>
      <c r="E86" s="189">
        <v>0.44103040373118446</v>
      </c>
      <c r="F86" s="189">
        <v>1.1167126277799924</v>
      </c>
      <c r="G86" s="190">
        <v>6.4</v>
      </c>
    </row>
    <row r="87" spans="1:7">
      <c r="A87" s="188">
        <v>39052</v>
      </c>
      <c r="B87" s="189">
        <v>2.549955443679353</v>
      </c>
      <c r="C87" s="189">
        <v>1.1636326752708088</v>
      </c>
      <c r="D87" s="189">
        <v>1.1421664215298368</v>
      </c>
      <c r="E87" s="189">
        <v>0.49450021038398062</v>
      </c>
      <c r="F87" s="189">
        <v>1.1497452491360207</v>
      </c>
      <c r="G87" s="190">
        <v>6.5</v>
      </c>
    </row>
    <row r="88" spans="1:7">
      <c r="A88" s="188">
        <v>39083</v>
      </c>
      <c r="B88" s="189">
        <v>2.5361967319581438</v>
      </c>
      <c r="C88" s="189">
        <v>1.0732941897566639</v>
      </c>
      <c r="D88" s="189">
        <v>1.3734811430315548</v>
      </c>
      <c r="E88" s="189">
        <v>0.42126365259324772</v>
      </c>
      <c r="F88" s="189">
        <v>2.3957642826603904</v>
      </c>
      <c r="G88" s="190">
        <v>7.8</v>
      </c>
    </row>
    <row r="89" spans="1:7">
      <c r="A89" s="188">
        <v>39114</v>
      </c>
      <c r="B89" s="189">
        <v>2.6095149383780942</v>
      </c>
      <c r="C89" s="189">
        <v>0.82516763780849478</v>
      </c>
      <c r="D89" s="189">
        <v>1.8974697191106011</v>
      </c>
      <c r="E89" s="189">
        <v>0.47760587970375534</v>
      </c>
      <c r="F89" s="189">
        <v>2.990241824999055</v>
      </c>
      <c r="G89" s="190">
        <v>8.8000000000000007</v>
      </c>
    </row>
    <row r="90" spans="1:7">
      <c r="A90" s="188">
        <v>39142</v>
      </c>
      <c r="B90" s="189">
        <v>2.8055657125594586</v>
      </c>
      <c r="C90" s="189">
        <v>0.39298432052911281</v>
      </c>
      <c r="D90" s="189">
        <v>2.0931038871904781</v>
      </c>
      <c r="E90" s="189">
        <v>0.51284850003953419</v>
      </c>
      <c r="F90" s="189">
        <v>3.1954975796814162</v>
      </c>
      <c r="G90" s="190">
        <v>9</v>
      </c>
    </row>
    <row r="91" spans="1:7">
      <c r="A91" s="188">
        <v>39173</v>
      </c>
      <c r="B91" s="189">
        <v>2.8036668392988342</v>
      </c>
      <c r="C91" s="189">
        <v>0.40803379605351175</v>
      </c>
      <c r="D91" s="189">
        <v>1.9468731906373893</v>
      </c>
      <c r="E91" s="189">
        <v>0.48865271728831139</v>
      </c>
      <c r="F91" s="189">
        <v>3.1527734567219534</v>
      </c>
      <c r="G91" s="190">
        <v>8.8000000000000007</v>
      </c>
    </row>
    <row r="92" spans="1:7">
      <c r="A92" s="188">
        <v>39203</v>
      </c>
      <c r="B92" s="189">
        <v>2.6913436791702043</v>
      </c>
      <c r="C92" s="189">
        <v>0.21568792430833134</v>
      </c>
      <c r="D92" s="189">
        <v>1.7740789337296075</v>
      </c>
      <c r="E92" s="189">
        <v>0.44984998532736659</v>
      </c>
      <c r="F92" s="189">
        <v>3.3690394774644901</v>
      </c>
      <c r="G92" s="190">
        <v>8.5</v>
      </c>
    </row>
    <row r="93" spans="1:7">
      <c r="A93" s="188">
        <v>39234</v>
      </c>
      <c r="B93" s="189">
        <v>2.7535124783353426</v>
      </c>
      <c r="C93" s="189">
        <v>8.1724687413631203E-2</v>
      </c>
      <c r="D93" s="189">
        <v>1.9339622096212741</v>
      </c>
      <c r="E93" s="189">
        <v>0.43752240994345476</v>
      </c>
      <c r="F93" s="189">
        <v>3.3932782146862968</v>
      </c>
      <c r="G93" s="190">
        <v>8.6</v>
      </c>
    </row>
    <row r="94" spans="1:7">
      <c r="A94" s="188">
        <v>39264</v>
      </c>
      <c r="B94" s="189">
        <v>2.5681372884148801</v>
      </c>
      <c r="C94" s="189">
        <v>0.17921859812169144</v>
      </c>
      <c r="D94" s="189">
        <v>1.7344103194350995</v>
      </c>
      <c r="E94" s="189">
        <v>0.41298751481696699</v>
      </c>
      <c r="F94" s="189">
        <v>3.505246279211363</v>
      </c>
      <c r="G94" s="190">
        <v>8.4</v>
      </c>
    </row>
    <row r="95" spans="1:7">
      <c r="A95" s="188">
        <v>39295</v>
      </c>
      <c r="B95" s="189">
        <v>2.4215855324221032</v>
      </c>
      <c r="C95" s="189">
        <v>0.33694882736018988</v>
      </c>
      <c r="D95" s="189">
        <v>1.6323251919102924</v>
      </c>
      <c r="E95" s="189">
        <v>0.39594067286884888</v>
      </c>
      <c r="F95" s="189">
        <v>3.5131997754385669</v>
      </c>
      <c r="G95" s="190">
        <v>8.3000000000000007</v>
      </c>
    </row>
    <row r="96" spans="1:7">
      <c r="A96" s="188">
        <v>39326</v>
      </c>
      <c r="B96" s="189">
        <v>2.4480826707504995</v>
      </c>
      <c r="C96" s="189">
        <v>0.69227645940194948</v>
      </c>
      <c r="D96" s="189">
        <v>0.75445679352626815</v>
      </c>
      <c r="E96" s="189">
        <v>0.42813882847394558</v>
      </c>
      <c r="F96" s="189">
        <v>2.0770452478473378</v>
      </c>
      <c r="G96" s="190">
        <v>6.4</v>
      </c>
    </row>
    <row r="97" spans="1:7">
      <c r="A97" s="188">
        <v>39356</v>
      </c>
      <c r="B97" s="189">
        <v>2.5443771333581116</v>
      </c>
      <c r="C97" s="189">
        <v>0.87990107159125763</v>
      </c>
      <c r="D97" s="189">
        <v>0.83517528636416927</v>
      </c>
      <c r="E97" s="189">
        <v>0.34240104875909877</v>
      </c>
      <c r="F97" s="189">
        <v>2.0981454599273626</v>
      </c>
      <c r="G97" s="190">
        <v>6.7</v>
      </c>
    </row>
    <row r="98" spans="1:7">
      <c r="A98" s="188">
        <v>39387</v>
      </c>
      <c r="B98" s="189">
        <v>2.6670250137205871</v>
      </c>
      <c r="C98" s="189">
        <v>0.67829474746474705</v>
      </c>
      <c r="D98" s="189">
        <v>1.2657815424971397</v>
      </c>
      <c r="E98" s="189">
        <v>0.32777390414839813</v>
      </c>
      <c r="F98" s="189">
        <v>2.1611247921691277</v>
      </c>
      <c r="G98" s="190">
        <v>7.1</v>
      </c>
    </row>
    <row r="99" spans="1:7">
      <c r="A99" s="188">
        <v>39417</v>
      </c>
      <c r="B99" s="189">
        <v>2.7928668006725905</v>
      </c>
      <c r="C99" s="189">
        <v>0.65905947952457633</v>
      </c>
      <c r="D99" s="189">
        <v>1.4486753902217284</v>
      </c>
      <c r="E99" s="189">
        <v>0.34308774427469019</v>
      </c>
      <c r="F99" s="189">
        <v>2.1563105853064148</v>
      </c>
      <c r="G99" s="190">
        <v>7.4</v>
      </c>
    </row>
    <row r="100" spans="1:7">
      <c r="A100" s="188">
        <v>39448</v>
      </c>
      <c r="B100" s="189">
        <v>2.9950132151405389</v>
      </c>
      <c r="C100" s="189">
        <v>0.64924821271654964</v>
      </c>
      <c r="D100" s="189">
        <v>1.3253931642973842</v>
      </c>
      <c r="E100" s="189">
        <v>0.36355616392052903</v>
      </c>
      <c r="F100" s="189">
        <v>1.7667892439249984</v>
      </c>
      <c r="G100" s="190">
        <v>7.1</v>
      </c>
    </row>
    <row r="101" spans="1:7">
      <c r="A101" s="188">
        <v>39479</v>
      </c>
      <c r="B101" s="189">
        <v>3.0670352342762057</v>
      </c>
      <c r="C101" s="189">
        <v>0.52316350967966363</v>
      </c>
      <c r="D101" s="189">
        <v>1.5487438135603033</v>
      </c>
      <c r="E101" s="189">
        <v>0.33184635911805316</v>
      </c>
      <c r="F101" s="189">
        <v>1.4292110833657747</v>
      </c>
      <c r="G101" s="190">
        <v>6.9</v>
      </c>
    </row>
    <row r="102" spans="1:7">
      <c r="A102" s="188">
        <v>39508</v>
      </c>
      <c r="B102" s="189">
        <v>3.0908776792815758</v>
      </c>
      <c r="C102" s="189">
        <v>0.64277600711328031</v>
      </c>
      <c r="D102" s="189">
        <v>1.4467672861972662</v>
      </c>
      <c r="E102" s="189">
        <v>0.31837566827964181</v>
      </c>
      <c r="F102" s="189">
        <v>1.2012033591282361</v>
      </c>
      <c r="G102" s="190">
        <v>6.7</v>
      </c>
    </row>
    <row r="103" spans="1:7">
      <c r="A103" s="188">
        <v>39539</v>
      </c>
      <c r="B103" s="189">
        <v>3.2958713171193641</v>
      </c>
      <c r="C103" s="189">
        <v>0.85641944228077738</v>
      </c>
      <c r="D103" s="189">
        <v>1.2566409972294399</v>
      </c>
      <c r="E103" s="189">
        <v>0.36567641401889156</v>
      </c>
      <c r="F103" s="189">
        <v>0.82539182935152677</v>
      </c>
      <c r="G103" s="190">
        <v>6.6</v>
      </c>
    </row>
    <row r="104" spans="1:7">
      <c r="A104" s="188">
        <v>39569</v>
      </c>
      <c r="B104" s="189">
        <v>3.4865898656309748</v>
      </c>
      <c r="C104" s="189">
        <v>0.89499563324117726</v>
      </c>
      <c r="D104" s="189">
        <v>1.5962286991550525</v>
      </c>
      <c r="E104" s="189">
        <v>0.35939565202650675</v>
      </c>
      <c r="F104" s="189">
        <v>0.66279014994628871</v>
      </c>
      <c r="G104" s="190">
        <v>7</v>
      </c>
    </row>
    <row r="105" spans="1:7">
      <c r="A105" s="188">
        <v>39600</v>
      </c>
      <c r="B105" s="189">
        <v>3.4309833883555849</v>
      </c>
      <c r="C105" s="189">
        <v>0.6972900257617336</v>
      </c>
      <c r="D105" s="189">
        <v>1.549813564073421</v>
      </c>
      <c r="E105" s="189">
        <v>0.38124706454708229</v>
      </c>
      <c r="F105" s="189">
        <v>0.64066595726217845</v>
      </c>
      <c r="G105" s="190">
        <v>6.7</v>
      </c>
    </row>
    <row r="106" spans="1:7">
      <c r="A106" s="188">
        <v>39630</v>
      </c>
      <c r="B106" s="189">
        <v>3.4656709876754523</v>
      </c>
      <c r="C106" s="189">
        <v>0.57358943749861369</v>
      </c>
      <c r="D106" s="189">
        <v>1.6488092969149024</v>
      </c>
      <c r="E106" s="189">
        <v>0.4425184965460604</v>
      </c>
      <c r="F106" s="189">
        <v>0.56941178136497128</v>
      </c>
      <c r="G106" s="190">
        <v>6.7</v>
      </c>
    </row>
    <row r="107" spans="1:7">
      <c r="A107" s="188">
        <v>39661</v>
      </c>
      <c r="B107" s="189">
        <v>3.3302093811006732</v>
      </c>
      <c r="C107" s="189">
        <v>0.31896097214004998</v>
      </c>
      <c r="D107" s="189">
        <v>1.82578936536129</v>
      </c>
      <c r="E107" s="189">
        <v>0.43818819308058515</v>
      </c>
      <c r="F107" s="189">
        <v>0.58685208831740165</v>
      </c>
      <c r="G107" s="190">
        <v>6.5</v>
      </c>
    </row>
    <row r="108" spans="1:7">
      <c r="A108" s="188">
        <v>39692</v>
      </c>
      <c r="B108" s="189">
        <v>2.9301678478678288</v>
      </c>
      <c r="C108" s="189">
        <v>7.6071965700369448E-3</v>
      </c>
      <c r="D108" s="189">
        <v>1.78274624982018</v>
      </c>
      <c r="E108" s="189">
        <v>0.40571769227757359</v>
      </c>
      <c r="F108" s="189">
        <v>0.5737610134643808</v>
      </c>
      <c r="G108" s="190">
        <v>5.7</v>
      </c>
    </row>
    <row r="109" spans="1:7">
      <c r="A109" s="188">
        <v>39722</v>
      </c>
      <c r="B109" s="189">
        <v>2.6449618055013833</v>
      </c>
      <c r="C109" s="189">
        <v>-4.6232609152626669E-2</v>
      </c>
      <c r="D109" s="189">
        <v>1.6020931424081624</v>
      </c>
      <c r="E109" s="189">
        <v>0.42509981507828504</v>
      </c>
      <c r="F109" s="189">
        <v>0.47407784616479565</v>
      </c>
      <c r="G109" s="190">
        <v>5.0999999999999996</v>
      </c>
    </row>
    <row r="110" spans="1:7">
      <c r="A110" s="188">
        <v>39753</v>
      </c>
      <c r="B110" s="189">
        <v>2.350272208711623</v>
      </c>
      <c r="C110" s="189">
        <v>-8.8382426499386491E-2</v>
      </c>
      <c r="D110" s="189">
        <v>1.1349663362747218</v>
      </c>
      <c r="E110" s="189">
        <v>0.4084270317375796</v>
      </c>
      <c r="F110" s="189">
        <v>0.39471684977546229</v>
      </c>
      <c r="G110" s="190">
        <v>4.2</v>
      </c>
    </row>
    <row r="111" spans="1:7">
      <c r="A111" s="188">
        <v>39783</v>
      </c>
      <c r="B111" s="189">
        <v>2.140423325779635</v>
      </c>
      <c r="C111" s="189">
        <v>2.2131875354225228E-2</v>
      </c>
      <c r="D111" s="189">
        <v>0.57578392064010597</v>
      </c>
      <c r="E111" s="189">
        <v>0.39687394442992641</v>
      </c>
      <c r="F111" s="189">
        <v>0.36478693379610738</v>
      </c>
      <c r="G111" s="190">
        <v>3.5</v>
      </c>
    </row>
    <row r="112" spans="1:7">
      <c r="A112" s="188">
        <v>39814</v>
      </c>
      <c r="B112" s="189">
        <v>1.8529480403077772</v>
      </c>
      <c r="C112" s="189">
        <v>0.19067636710210106</v>
      </c>
      <c r="D112" s="189">
        <v>0.52552995894658838</v>
      </c>
      <c r="E112" s="189">
        <v>0.36633819487137159</v>
      </c>
      <c r="F112" s="189">
        <v>0.16450743877216192</v>
      </c>
      <c r="G112" s="190">
        <v>3.1</v>
      </c>
    </row>
    <row r="113" spans="1:7">
      <c r="A113" s="188">
        <v>39845</v>
      </c>
      <c r="B113" s="189">
        <v>1.7380438283676662</v>
      </c>
      <c r="C113" s="189">
        <v>0.51231774081077897</v>
      </c>
      <c r="D113" s="189">
        <v>0.12700197009312009</v>
      </c>
      <c r="E113" s="189">
        <v>0.38387990270159267</v>
      </c>
      <c r="F113" s="189">
        <v>0.23875655802684217</v>
      </c>
      <c r="G113" s="190">
        <v>3</v>
      </c>
    </row>
    <row r="114" spans="1:7">
      <c r="A114" s="188">
        <v>39873</v>
      </c>
      <c r="B114" s="189">
        <v>1.6152038131013964</v>
      </c>
      <c r="C114" s="189">
        <v>0.61931579077366006</v>
      </c>
      <c r="D114" s="189">
        <v>5.6224685382581407E-2</v>
      </c>
      <c r="E114" s="189">
        <v>0.39007292141012562</v>
      </c>
      <c r="F114" s="189">
        <v>0.21918278933223637</v>
      </c>
      <c r="G114" s="190">
        <v>2.9</v>
      </c>
    </row>
    <row r="115" spans="1:7">
      <c r="A115" s="188">
        <v>39904</v>
      </c>
      <c r="B115" s="189">
        <v>1.6279955792865823</v>
      </c>
      <c r="C115" s="189">
        <v>0.47190044989277741</v>
      </c>
      <c r="D115" s="189">
        <v>0.21032905135122526</v>
      </c>
      <c r="E115" s="189">
        <v>0.37896961738549967</v>
      </c>
      <c r="F115" s="189">
        <v>0.71080530208391524</v>
      </c>
      <c r="G115" s="190">
        <v>3.4</v>
      </c>
    </row>
    <row r="116" spans="1:7">
      <c r="A116" s="188">
        <v>39934</v>
      </c>
      <c r="B116" s="189">
        <v>1.5834984792864129</v>
      </c>
      <c r="C116" s="189">
        <v>1.1842142608571984</v>
      </c>
      <c r="D116" s="189">
        <v>-0.17256904405245566</v>
      </c>
      <c r="E116" s="189">
        <v>0.42842831813706278</v>
      </c>
      <c r="F116" s="189">
        <v>0.77642798577178151</v>
      </c>
      <c r="G116" s="190">
        <v>3.8</v>
      </c>
    </row>
    <row r="117" spans="1:7">
      <c r="A117" s="188">
        <v>39965</v>
      </c>
      <c r="B117" s="189">
        <v>1.5904394244243809</v>
      </c>
      <c r="C117" s="189">
        <v>0.9082737881624724</v>
      </c>
      <c r="D117" s="189">
        <v>-7.6985828094994768E-2</v>
      </c>
      <c r="E117" s="189">
        <v>0.49134872645921523</v>
      </c>
      <c r="F117" s="189">
        <v>0.78692388904892652</v>
      </c>
      <c r="G117" s="190">
        <v>3.7</v>
      </c>
    </row>
    <row r="118" spans="1:7">
      <c r="A118" s="188">
        <v>39995</v>
      </c>
      <c r="B118" s="189">
        <v>1.546825648312641</v>
      </c>
      <c r="C118" s="189">
        <v>0.36933280063203833</v>
      </c>
      <c r="D118" s="189">
        <v>-0.38592512542374779</v>
      </c>
      <c r="E118" s="189">
        <v>0.58942620352038244</v>
      </c>
      <c r="F118" s="189">
        <v>2.9803404729586855</v>
      </c>
      <c r="G118" s="190">
        <v>5.0999999999999996</v>
      </c>
    </row>
    <row r="119" spans="1:7">
      <c r="A119" s="188">
        <v>40026</v>
      </c>
      <c r="B119" s="189">
        <v>1.4964929902680879</v>
      </c>
      <c r="C119" s="189">
        <v>0.13197468019810632</v>
      </c>
      <c r="D119" s="189">
        <v>-0.52826356662756968</v>
      </c>
      <c r="E119" s="189">
        <v>0.56693394915603834</v>
      </c>
      <c r="F119" s="189">
        <v>3.3328619470053371</v>
      </c>
      <c r="G119" s="190">
        <v>5</v>
      </c>
    </row>
    <row r="120" spans="1:7">
      <c r="A120" s="188">
        <v>40057</v>
      </c>
      <c r="B120" s="189">
        <v>1.4996261759344365</v>
      </c>
      <c r="C120" s="189">
        <v>-5.8193835882757172E-3</v>
      </c>
      <c r="D120" s="189">
        <v>-0.50611389988598721</v>
      </c>
      <c r="E120" s="189">
        <v>0.56516644986219522</v>
      </c>
      <c r="F120" s="189">
        <v>3.3471406576776315</v>
      </c>
      <c r="G120" s="190">
        <v>4.9000000000000004</v>
      </c>
    </row>
    <row r="121" spans="1:7">
      <c r="A121" s="188">
        <v>40087</v>
      </c>
      <c r="B121" s="189">
        <v>1.3339203050576642</v>
      </c>
      <c r="C121" s="189">
        <v>-9.1606205735831336E-2</v>
      </c>
      <c r="D121" s="189">
        <v>-0.5204055415315495</v>
      </c>
      <c r="E121" s="189">
        <v>0.57299863532167383</v>
      </c>
      <c r="F121" s="189">
        <v>3.4050928068880428</v>
      </c>
      <c r="G121" s="190">
        <v>4.7</v>
      </c>
    </row>
    <row r="122" spans="1:7">
      <c r="A122" s="188">
        <v>40118</v>
      </c>
      <c r="B122" s="189">
        <v>1.3100386636400554</v>
      </c>
      <c r="C122" s="189">
        <v>2.8396274618188944E-2</v>
      </c>
      <c r="D122" s="189">
        <v>-0.17417363556753584</v>
      </c>
      <c r="E122" s="189">
        <v>0.62087593848930167</v>
      </c>
      <c r="F122" s="189">
        <v>3.4148627588199902</v>
      </c>
      <c r="G122" s="190">
        <v>5.2</v>
      </c>
    </row>
    <row r="123" spans="1:7">
      <c r="A123" s="188">
        <v>40148</v>
      </c>
      <c r="B123" s="189">
        <v>1.217802794938192</v>
      </c>
      <c r="C123" s="189">
        <v>-7.4574084142368879E-2</v>
      </c>
      <c r="D123" s="189">
        <v>0.41878671873713308</v>
      </c>
      <c r="E123" s="189">
        <v>0.60967939083864542</v>
      </c>
      <c r="F123" s="189">
        <v>3.4283051796283974</v>
      </c>
      <c r="G123" s="190">
        <v>5.6</v>
      </c>
    </row>
    <row r="124" spans="1:7">
      <c r="A124" s="188">
        <v>40179</v>
      </c>
      <c r="B124" s="189">
        <v>1.2183016112208529</v>
      </c>
      <c r="C124" s="189">
        <v>-0.24432195339865881</v>
      </c>
      <c r="D124" s="189">
        <v>1.0449085409819165</v>
      </c>
      <c r="E124" s="189">
        <v>0.61759075418653875</v>
      </c>
      <c r="F124" s="189">
        <v>3.763521047009351</v>
      </c>
      <c r="G124" s="190">
        <v>6.4</v>
      </c>
    </row>
    <row r="125" spans="1:7">
      <c r="A125" s="188">
        <v>40210</v>
      </c>
      <c r="B125" s="189">
        <v>1.034394065663043</v>
      </c>
      <c r="C125" s="189">
        <v>-0.23417814500655543</v>
      </c>
      <c r="D125" s="189">
        <v>0.47127599706810813</v>
      </c>
      <c r="E125" s="189">
        <v>0.5508075130711243</v>
      </c>
      <c r="F125" s="189">
        <v>3.8777005692042801</v>
      </c>
      <c r="G125" s="190">
        <v>5.7</v>
      </c>
    </row>
    <row r="126" spans="1:7">
      <c r="A126" s="188">
        <v>40238</v>
      </c>
      <c r="B126" s="189">
        <v>0.96234127183572749</v>
      </c>
      <c r="C126" s="189">
        <v>-0.1584762755640805</v>
      </c>
      <c r="D126" s="189">
        <v>0.66940333866972379</v>
      </c>
      <c r="E126" s="189">
        <v>0.52043488332093557</v>
      </c>
      <c r="F126" s="189">
        <v>3.9062967817376935</v>
      </c>
      <c r="G126" s="190">
        <v>5.9</v>
      </c>
    </row>
    <row r="127" spans="1:7">
      <c r="A127" s="188">
        <v>40269</v>
      </c>
      <c r="B127" s="189">
        <v>0.73398999599098236</v>
      </c>
      <c r="C127" s="189">
        <v>-5.378522810868458E-2</v>
      </c>
      <c r="D127" s="189">
        <v>0.67686643409302094</v>
      </c>
      <c r="E127" s="189">
        <v>0.48187625310997118</v>
      </c>
      <c r="F127" s="189">
        <v>3.8610525449147106</v>
      </c>
      <c r="G127" s="190">
        <v>5.7</v>
      </c>
    </row>
    <row r="128" spans="1:7">
      <c r="A128" s="188">
        <v>40299</v>
      </c>
      <c r="B128" s="189">
        <v>0.49453232028852723</v>
      </c>
      <c r="C128" s="189">
        <v>-0.94570656570718736</v>
      </c>
      <c r="D128" s="189">
        <v>1.2402394040008635</v>
      </c>
      <c r="E128" s="189">
        <v>0.41294774304870174</v>
      </c>
      <c r="F128" s="189">
        <v>3.8979870983690939</v>
      </c>
      <c r="G128" s="190">
        <v>5.0999999999999996</v>
      </c>
    </row>
    <row r="129" spans="1:7">
      <c r="A129" s="188">
        <v>40330</v>
      </c>
      <c r="B129" s="189">
        <v>0.27400007751016359</v>
      </c>
      <c r="C129" s="189">
        <v>-0.18327420242662124</v>
      </c>
      <c r="D129" s="189">
        <v>1.0059931770871779</v>
      </c>
      <c r="E129" s="189">
        <v>0.30975138855557921</v>
      </c>
      <c r="F129" s="189">
        <v>3.8935295592737003</v>
      </c>
      <c r="G129" s="190">
        <v>5.3</v>
      </c>
    </row>
    <row r="130" spans="1:7">
      <c r="A130" s="188">
        <v>40360</v>
      </c>
      <c r="B130" s="189">
        <v>0.24313668614159389</v>
      </c>
      <c r="C130" s="189">
        <v>0.74188702075321511</v>
      </c>
      <c r="D130" s="189">
        <v>1.1866485265329527</v>
      </c>
      <c r="E130" s="189">
        <v>0.11690716444678091</v>
      </c>
      <c r="F130" s="189">
        <v>1.7114206021254572</v>
      </c>
      <c r="G130" s="190">
        <v>4</v>
      </c>
    </row>
    <row r="131" spans="1:7">
      <c r="A131" s="188">
        <v>40391</v>
      </c>
      <c r="B131" s="189">
        <v>0.33380689747837095</v>
      </c>
      <c r="C131" s="189">
        <v>0.97055845971345089</v>
      </c>
      <c r="D131" s="189">
        <v>1.0195355745038235</v>
      </c>
      <c r="E131" s="189">
        <v>0.15344378589480015</v>
      </c>
      <c r="F131" s="189">
        <v>1.2226552824095549</v>
      </c>
      <c r="G131" s="190">
        <v>3.7</v>
      </c>
    </row>
    <row r="132" spans="1:7">
      <c r="A132" s="188">
        <v>40422</v>
      </c>
      <c r="B132" s="189">
        <v>0.4096586568239538</v>
      </c>
      <c r="C132" s="189">
        <v>1.0127485951616377</v>
      </c>
      <c r="D132" s="189">
        <v>1.0794568187621172</v>
      </c>
      <c r="E132" s="189">
        <v>0.13002563219688276</v>
      </c>
      <c r="F132" s="189">
        <v>1.1681102970554085</v>
      </c>
      <c r="G132" s="190">
        <v>3.8</v>
      </c>
    </row>
    <row r="133" spans="1:7">
      <c r="A133" s="188">
        <v>40452</v>
      </c>
      <c r="B133" s="189">
        <v>0.68914156065832555</v>
      </c>
      <c r="C133" s="189">
        <v>1.0621876199138449</v>
      </c>
      <c r="D133" s="189">
        <v>1.2393108731394489</v>
      </c>
      <c r="E133" s="189">
        <v>0.115896556107144</v>
      </c>
      <c r="F133" s="189">
        <v>1.0934633901812369</v>
      </c>
      <c r="G133" s="190">
        <v>4.2</v>
      </c>
    </row>
    <row r="134" spans="1:7">
      <c r="A134" s="188">
        <v>40483</v>
      </c>
      <c r="B134" s="189">
        <v>0.83373197948809519</v>
      </c>
      <c r="C134" s="189">
        <v>1.0518136729990482</v>
      </c>
      <c r="D134" s="189">
        <v>1.180425646952413</v>
      </c>
      <c r="E134" s="189">
        <v>6.0800654635354362E-2</v>
      </c>
      <c r="F134" s="189">
        <v>1.0732280459250894</v>
      </c>
      <c r="G134" s="190">
        <v>4.2</v>
      </c>
    </row>
    <row r="135" spans="1:7">
      <c r="A135" s="188">
        <v>40513</v>
      </c>
      <c r="B135" s="189">
        <v>1.0355761669384287</v>
      </c>
      <c r="C135" s="189">
        <v>1.1549837206082672</v>
      </c>
      <c r="D135" s="189">
        <v>1.4601880824585631</v>
      </c>
      <c r="E135" s="189">
        <v>-4.2190606520669277E-2</v>
      </c>
      <c r="F135" s="189">
        <v>1.0914426365154104</v>
      </c>
      <c r="G135" s="190">
        <v>4.7</v>
      </c>
    </row>
    <row r="136" spans="1:7">
      <c r="A136" s="188">
        <v>40544</v>
      </c>
      <c r="B136" s="189">
        <v>0.95527921290943241</v>
      </c>
      <c r="C136" s="189">
        <v>0.86604827321085931</v>
      </c>
      <c r="D136" s="189">
        <v>1.4040179046741701</v>
      </c>
      <c r="E136" s="189">
        <v>-8.5721296856541049E-2</v>
      </c>
      <c r="F136" s="189">
        <v>0.86037590606207937</v>
      </c>
      <c r="G136" s="190">
        <v>4</v>
      </c>
    </row>
    <row r="137" spans="1:7">
      <c r="A137" s="188">
        <v>40575</v>
      </c>
      <c r="B137" s="189">
        <v>1.1143365605703899</v>
      </c>
      <c r="C137" s="189">
        <v>0.93145711443935064</v>
      </c>
      <c r="D137" s="189">
        <v>1.4731103548494104</v>
      </c>
      <c r="E137" s="189">
        <v>-6.7848942229929737E-2</v>
      </c>
      <c r="F137" s="189">
        <v>0.64894491237077845</v>
      </c>
      <c r="G137" s="190">
        <v>4.0999999999999996</v>
      </c>
    </row>
    <row r="138" spans="1:7">
      <c r="A138" s="188">
        <v>40603</v>
      </c>
      <c r="B138" s="189">
        <v>1.5860903580976602</v>
      </c>
      <c r="C138" s="189">
        <v>0.71544928921663431</v>
      </c>
      <c r="D138" s="189">
        <v>1.6100341452094094</v>
      </c>
      <c r="E138" s="189">
        <v>-8.7192802502650851E-2</v>
      </c>
      <c r="F138" s="189">
        <v>0.67561900997894675</v>
      </c>
      <c r="G138" s="190">
        <v>4.5</v>
      </c>
    </row>
    <row r="139" spans="1:7">
      <c r="A139" s="188">
        <v>40634</v>
      </c>
      <c r="B139" s="189">
        <v>1.77632654213282</v>
      </c>
      <c r="C139" s="189">
        <v>0.80994319032976558</v>
      </c>
      <c r="D139" s="189">
        <v>1.5651795018857535</v>
      </c>
      <c r="E139" s="189">
        <v>-0.16175922659750561</v>
      </c>
      <c r="F139" s="189">
        <v>0.71030999224916669</v>
      </c>
      <c r="G139" s="190">
        <v>4.7</v>
      </c>
    </row>
    <row r="140" spans="1:7">
      <c r="A140" s="188">
        <v>40664</v>
      </c>
      <c r="B140" s="189">
        <v>1.9348656572731155</v>
      </c>
      <c r="C140" s="189">
        <v>0.52176824946216227</v>
      </c>
      <c r="D140" s="189">
        <v>1.0150938523421653</v>
      </c>
      <c r="E140" s="189">
        <v>-0.18392360453835382</v>
      </c>
      <c r="F140" s="189">
        <v>0.61219584546091055</v>
      </c>
      <c r="G140" s="190">
        <v>3.9</v>
      </c>
    </row>
    <row r="141" spans="1:7">
      <c r="A141" s="188">
        <v>40695</v>
      </c>
      <c r="B141" s="189">
        <v>2.1234471839030542</v>
      </c>
      <c r="C141" s="189">
        <v>5.0549107121849568E-2</v>
      </c>
      <c r="D141" s="189">
        <v>0.89790607857744165</v>
      </c>
      <c r="E141" s="189">
        <v>-0.15707784594037899</v>
      </c>
      <c r="F141" s="189">
        <v>0.58517547633803357</v>
      </c>
      <c r="G141" s="190">
        <v>3.5</v>
      </c>
    </row>
    <row r="142" spans="1:7">
      <c r="A142" s="188">
        <v>40725</v>
      </c>
      <c r="B142" s="189">
        <v>2.1821057116061597</v>
      </c>
      <c r="C142" s="189">
        <v>-0.33217607690891304</v>
      </c>
      <c r="D142" s="189">
        <v>0.79954328669494967</v>
      </c>
      <c r="E142" s="189">
        <v>-0.10021374034500705</v>
      </c>
      <c r="F142" s="189">
        <v>0.5507408189528108</v>
      </c>
      <c r="G142" s="190">
        <v>3.1</v>
      </c>
    </row>
    <row r="143" spans="1:7">
      <c r="A143" s="188">
        <v>40756</v>
      </c>
      <c r="B143" s="189">
        <v>2.0900151627793297</v>
      </c>
      <c r="C143" s="189">
        <v>-7.4761594969365353E-2</v>
      </c>
      <c r="D143" s="189">
        <v>1.1072231911532409</v>
      </c>
      <c r="E143" s="189">
        <v>-8.3846002743914794E-2</v>
      </c>
      <c r="F143" s="189">
        <v>0.56136924378070963</v>
      </c>
      <c r="G143" s="190">
        <v>3.6</v>
      </c>
    </row>
    <row r="144" spans="1:7">
      <c r="A144" s="188">
        <v>40787</v>
      </c>
      <c r="B144" s="189">
        <v>2.0464491176596251</v>
      </c>
      <c r="C144" s="189">
        <v>-3.9939826553734292E-2</v>
      </c>
      <c r="D144" s="189">
        <v>1.1025463955860977</v>
      </c>
      <c r="E144" s="189">
        <v>-0.10916098394182816</v>
      </c>
      <c r="F144" s="189">
        <v>0.60010529724983974</v>
      </c>
      <c r="G144" s="190">
        <v>3.6</v>
      </c>
    </row>
    <row r="145" spans="1:7">
      <c r="A145" s="188">
        <v>40817</v>
      </c>
      <c r="B145" s="189">
        <v>1.9203839068920681</v>
      </c>
      <c r="C145" s="189">
        <v>-9.7533916085738775E-2</v>
      </c>
      <c r="D145" s="189">
        <v>1.4426169581764665</v>
      </c>
      <c r="E145" s="189">
        <v>-5.6392590930018388E-2</v>
      </c>
      <c r="F145" s="189">
        <v>0.6909256419472225</v>
      </c>
      <c r="G145" s="190">
        <v>3.9</v>
      </c>
    </row>
    <row r="146" spans="1:7">
      <c r="A146" s="188">
        <v>40848</v>
      </c>
      <c r="B146" s="189">
        <v>1.8843932591458132</v>
      </c>
      <c r="C146" s="189">
        <v>6.8855235881944268E-2</v>
      </c>
      <c r="D146" s="189">
        <v>1.5777312967924906</v>
      </c>
      <c r="E146" s="189">
        <v>-3.4443571655792107E-2</v>
      </c>
      <c r="F146" s="189">
        <v>0.80346377983554362</v>
      </c>
      <c r="G146" s="190">
        <v>4.3</v>
      </c>
    </row>
    <row r="147" spans="1:7">
      <c r="A147" s="188">
        <v>40878</v>
      </c>
      <c r="B147" s="189">
        <v>1.7364423042930239</v>
      </c>
      <c r="C147" s="189">
        <v>0.10788555992613874</v>
      </c>
      <c r="D147" s="189">
        <v>1.2472830311068883</v>
      </c>
      <c r="E147" s="189">
        <v>5.4548111025917993E-2</v>
      </c>
      <c r="F147" s="189">
        <v>0.95384099364803066</v>
      </c>
      <c r="G147" s="190">
        <v>4.0999999999999996</v>
      </c>
    </row>
    <row r="148" spans="1:7">
      <c r="A148" s="188">
        <v>40909</v>
      </c>
      <c r="B148" s="189">
        <v>1.9479235002787108</v>
      </c>
      <c r="C148" s="189">
        <v>-6.6707271181385683E-2</v>
      </c>
      <c r="D148" s="189">
        <v>1.5171566771419684</v>
      </c>
      <c r="E148" s="189">
        <v>2.2108431885127722E-2</v>
      </c>
      <c r="F148" s="189">
        <v>2.0795186618755785</v>
      </c>
      <c r="G148" s="190">
        <v>5.5</v>
      </c>
    </row>
    <row r="149" spans="1:7">
      <c r="A149" s="188">
        <v>40940</v>
      </c>
      <c r="B149" s="189">
        <v>1.9832000708848703</v>
      </c>
      <c r="C149" s="189">
        <v>-1.3114295755807387E-2</v>
      </c>
      <c r="D149" s="189">
        <v>1.5223710067014993</v>
      </c>
      <c r="E149" s="189">
        <v>-5.4032469084472259E-4</v>
      </c>
      <c r="F149" s="189">
        <v>2.4080835428602825</v>
      </c>
      <c r="G149" s="190">
        <v>5.9</v>
      </c>
    </row>
    <row r="150" spans="1:7">
      <c r="A150" s="188">
        <v>40969</v>
      </c>
      <c r="B150" s="189">
        <v>1.4523147382847588</v>
      </c>
      <c r="C150" s="189">
        <v>0.12029767384667464</v>
      </c>
      <c r="D150" s="189">
        <v>1.3209817463950009</v>
      </c>
      <c r="E150" s="189">
        <v>0.14909291664263349</v>
      </c>
      <c r="F150" s="189">
        <v>2.4573129248309322</v>
      </c>
      <c r="G150" s="190">
        <v>5.5</v>
      </c>
    </row>
    <row r="151" spans="1:7">
      <c r="A151" s="188">
        <v>41000</v>
      </c>
      <c r="B151" s="189">
        <v>1.3477087569830533</v>
      </c>
      <c r="C151" s="189">
        <v>0.11891565228897266</v>
      </c>
      <c r="D151" s="189">
        <v>1.4790024937432653</v>
      </c>
      <c r="E151" s="189">
        <v>0.22811501133431805</v>
      </c>
      <c r="F151" s="189">
        <v>2.5262580856503911</v>
      </c>
      <c r="G151" s="190">
        <v>5.7</v>
      </c>
    </row>
    <row r="152" spans="1:7">
      <c r="A152" s="188">
        <v>41030</v>
      </c>
      <c r="B152" s="189">
        <v>1.0959793961072417</v>
      </c>
      <c r="C152" s="189">
        <v>0.12401661349987508</v>
      </c>
      <c r="D152" s="189">
        <v>1.1816196434461841</v>
      </c>
      <c r="E152" s="189">
        <v>0.31915573781201884</v>
      </c>
      <c r="F152" s="189">
        <v>2.5792286091346801</v>
      </c>
      <c r="G152" s="190">
        <v>5.3</v>
      </c>
    </row>
    <row r="153" spans="1:7">
      <c r="A153" s="188">
        <v>41061</v>
      </c>
      <c r="B153" s="189">
        <v>1.1398152404060378</v>
      </c>
      <c r="C153" s="189">
        <v>0.38178251443370276</v>
      </c>
      <c r="D153" s="189">
        <v>1.1176588151551528</v>
      </c>
      <c r="E153" s="189">
        <v>0.37431484914316809</v>
      </c>
      <c r="F153" s="189">
        <v>2.5864285808619383</v>
      </c>
      <c r="G153" s="190">
        <v>5.6</v>
      </c>
    </row>
    <row r="154" spans="1:7">
      <c r="A154" s="188">
        <v>41091</v>
      </c>
      <c r="B154" s="189">
        <v>1.1370734332062675</v>
      </c>
      <c r="C154" s="189">
        <v>0.68618008434730249</v>
      </c>
      <c r="D154" s="189">
        <v>0.94494553261054026</v>
      </c>
      <c r="E154" s="189">
        <v>0.3501346318329322</v>
      </c>
      <c r="F154" s="189">
        <v>2.6816663180029576</v>
      </c>
      <c r="G154" s="190">
        <v>5.8</v>
      </c>
    </row>
    <row r="155" spans="1:7">
      <c r="A155" s="188">
        <v>41122</v>
      </c>
      <c r="B155" s="189">
        <v>1.1579386241771277</v>
      </c>
      <c r="C155" s="189">
        <v>0.74209958150393907</v>
      </c>
      <c r="D155" s="189">
        <v>1.0181942105064827</v>
      </c>
      <c r="E155" s="189">
        <v>0.30068918190422983</v>
      </c>
      <c r="F155" s="189">
        <v>2.7810784019082209</v>
      </c>
      <c r="G155" s="190">
        <v>6</v>
      </c>
    </row>
    <row r="156" spans="1:7">
      <c r="A156" s="188">
        <v>41153</v>
      </c>
      <c r="B156" s="189">
        <v>1.0978978389988094</v>
      </c>
      <c r="C156" s="189">
        <v>1.1084274162194045</v>
      </c>
      <c r="D156" s="189">
        <v>1.1148793243871642</v>
      </c>
      <c r="E156" s="189">
        <v>0.35514844949682456</v>
      </c>
      <c r="F156" s="189">
        <v>2.9236469708977966</v>
      </c>
      <c r="G156" s="190">
        <v>6.6</v>
      </c>
    </row>
    <row r="157" spans="1:7">
      <c r="A157" s="188">
        <v>41183</v>
      </c>
      <c r="B157" s="189">
        <v>0.96935081153584113</v>
      </c>
      <c r="C157" s="189">
        <v>1.1011922056067143</v>
      </c>
      <c r="D157" s="189">
        <v>0.6750716093223772</v>
      </c>
      <c r="E157" s="189">
        <v>0.34179364942902141</v>
      </c>
      <c r="F157" s="189">
        <v>2.9125917241060453</v>
      </c>
      <c r="G157" s="190">
        <v>6</v>
      </c>
    </row>
    <row r="158" spans="1:7">
      <c r="A158" s="188">
        <v>41214</v>
      </c>
      <c r="B158" s="189">
        <v>1.0302803901765016</v>
      </c>
      <c r="C158" s="189">
        <v>0.85612246397932057</v>
      </c>
      <c r="D158" s="189">
        <v>0.11094981089990999</v>
      </c>
      <c r="E158" s="189">
        <v>0.41913574533398967</v>
      </c>
      <c r="F158" s="189">
        <v>2.7835115896102791</v>
      </c>
      <c r="G158" s="190">
        <v>5.2</v>
      </c>
    </row>
    <row r="159" spans="1:7">
      <c r="A159" s="188">
        <v>41244</v>
      </c>
      <c r="B159" s="189">
        <v>1.0966564977514495</v>
      </c>
      <c r="C159" s="189">
        <v>0.7872778866679494</v>
      </c>
      <c r="D159" s="189">
        <v>8.3226122502940814E-2</v>
      </c>
      <c r="E159" s="189">
        <v>0.41138512237142322</v>
      </c>
      <c r="F159" s="189">
        <v>2.6214543707062372</v>
      </c>
      <c r="G159" s="190">
        <v>5</v>
      </c>
    </row>
    <row r="160" spans="1:7">
      <c r="A160" s="188">
        <v>41275</v>
      </c>
      <c r="B160" s="189">
        <v>0.66442874818861686</v>
      </c>
      <c r="C160" s="189">
        <v>1.00190381273657</v>
      </c>
      <c r="D160" s="189">
        <v>1.1722414320272836E-2</v>
      </c>
      <c r="E160" s="189">
        <v>0.46885226708409222</v>
      </c>
      <c r="F160" s="189">
        <v>1.5530927576704481</v>
      </c>
      <c r="G160" s="190">
        <v>3.7</v>
      </c>
    </row>
    <row r="161" spans="1:7">
      <c r="A161" s="188">
        <v>41306</v>
      </c>
      <c r="B161" s="189">
        <v>0.60706637833305588</v>
      </c>
      <c r="C161" s="189">
        <v>0.75655985992158037</v>
      </c>
      <c r="D161" s="189">
        <v>0.27334597872299637</v>
      </c>
      <c r="E161" s="189">
        <v>0.56089007203819863</v>
      </c>
      <c r="F161" s="189">
        <v>0.60213771098416835</v>
      </c>
      <c r="G161" s="190">
        <v>2.8</v>
      </c>
    </row>
    <row r="162" spans="1:7">
      <c r="A162" s="188">
        <v>41334</v>
      </c>
      <c r="B162" s="189">
        <v>0.67752238086627681</v>
      </c>
      <c r="C162" s="189">
        <v>0.37163734069760057</v>
      </c>
      <c r="D162" s="189">
        <v>5.1957406124267358E-2</v>
      </c>
      <c r="E162" s="189">
        <v>0.43647535729137388</v>
      </c>
      <c r="F162" s="189">
        <v>0.66240751502048145</v>
      </c>
      <c r="G162" s="190">
        <v>2.2000000000000002</v>
      </c>
    </row>
    <row r="163" spans="1:7">
      <c r="A163" s="188">
        <v>41365</v>
      </c>
      <c r="B163" s="189">
        <v>0.6619277437674228</v>
      </c>
      <c r="C163" s="189">
        <v>0.43334492443022926</v>
      </c>
      <c r="D163" s="189">
        <v>-0.37294506273762829</v>
      </c>
      <c r="E163" s="189">
        <v>0.42866044144322296</v>
      </c>
      <c r="F163" s="189">
        <v>0.5490119530967531</v>
      </c>
      <c r="G163" s="190">
        <v>1.7</v>
      </c>
    </row>
    <row r="164" spans="1:7">
      <c r="A164" s="188">
        <v>41395</v>
      </c>
      <c r="B164" s="189">
        <v>0.76182345737220469</v>
      </c>
      <c r="C164" s="189">
        <v>0.57998337993723448</v>
      </c>
      <c r="D164" s="189">
        <v>-0.36791381500804199</v>
      </c>
      <c r="E164" s="189">
        <v>0.34239149544996628</v>
      </c>
      <c r="F164" s="189">
        <v>0.48371548224863647</v>
      </c>
      <c r="G164" s="190">
        <v>1.8</v>
      </c>
    </row>
    <row r="165" spans="1:7">
      <c r="A165" s="188">
        <v>41426</v>
      </c>
      <c r="B165" s="189">
        <v>0.69184960721194799</v>
      </c>
      <c r="C165" s="189">
        <v>0.68172709309189372</v>
      </c>
      <c r="D165" s="189">
        <v>-0.20628856035645746</v>
      </c>
      <c r="E165" s="189">
        <v>0.25800133294758193</v>
      </c>
      <c r="F165" s="189">
        <v>0.4747105271050337</v>
      </c>
      <c r="G165" s="190">
        <v>1.9</v>
      </c>
    </row>
    <row r="166" spans="1:7">
      <c r="A166" s="188">
        <v>41456</v>
      </c>
      <c r="B166" s="189">
        <v>0.66394423106947331</v>
      </c>
      <c r="C166" s="189">
        <v>0.43776920948705306</v>
      </c>
      <c r="D166" s="189">
        <v>6.0529088793020991E-2</v>
      </c>
      <c r="E166" s="189">
        <v>0.29170954341723204</v>
      </c>
      <c r="F166" s="189">
        <v>0.34604792723322053</v>
      </c>
      <c r="G166" s="190">
        <v>1.8</v>
      </c>
    </row>
    <row r="167" spans="1:7">
      <c r="A167" s="188">
        <v>41487</v>
      </c>
      <c r="B167" s="189">
        <v>0.71405920859063254</v>
      </c>
      <c r="C167" s="189">
        <v>0.36675578869241371</v>
      </c>
      <c r="D167" s="189">
        <v>-0.13117604445962969</v>
      </c>
      <c r="E167" s="189">
        <v>0.29347117869152023</v>
      </c>
      <c r="F167" s="189">
        <v>5.6889868485063277E-2</v>
      </c>
      <c r="G167" s="190">
        <v>1.3</v>
      </c>
    </row>
    <row r="168" spans="1:7">
      <c r="A168" s="188">
        <v>41518</v>
      </c>
      <c r="B168" s="189">
        <v>0.75120577720775428</v>
      </c>
      <c r="C168" s="189">
        <v>0.41545428985410915</v>
      </c>
      <c r="D168" s="189">
        <v>-0.2257906529058917</v>
      </c>
      <c r="E168" s="189">
        <v>0.24049735477761228</v>
      </c>
      <c r="F168" s="189">
        <v>0.21863323106641597</v>
      </c>
      <c r="G168" s="190">
        <v>1.4</v>
      </c>
    </row>
    <row r="169" spans="1:7">
      <c r="A169" s="188">
        <v>41548</v>
      </c>
      <c r="B169" s="189">
        <v>0.66078467703138033</v>
      </c>
      <c r="C169" s="189">
        <v>9.9309119502724363E-2</v>
      </c>
      <c r="D169" s="189">
        <v>-0.46397203233184836</v>
      </c>
      <c r="E169" s="189">
        <v>0.19360717735922162</v>
      </c>
      <c r="F169" s="189">
        <v>0.41027105843852207</v>
      </c>
      <c r="G169" s="190">
        <v>0.9</v>
      </c>
    </row>
    <row r="170" spans="1:7">
      <c r="A170" s="188">
        <v>41579</v>
      </c>
      <c r="B170" s="189">
        <v>0.69026345273937151</v>
      </c>
      <c r="C170" s="189">
        <v>4.4910851915655581E-2</v>
      </c>
      <c r="D170" s="189">
        <v>-0.23302586516133525</v>
      </c>
      <c r="E170" s="189">
        <v>0.11868119870172888</v>
      </c>
      <c r="F170" s="189">
        <v>0.27917036180457933</v>
      </c>
      <c r="G170" s="190">
        <v>0.9</v>
      </c>
    </row>
    <row r="171" spans="1:7">
      <c r="A171" s="188">
        <v>41609</v>
      </c>
      <c r="B171" s="189">
        <v>0.61047417709496121</v>
      </c>
      <c r="C171" s="189">
        <v>1.2032294129874097E-2</v>
      </c>
      <c r="D171" s="189">
        <v>3.067930000000017E-2</v>
      </c>
      <c r="E171" s="189">
        <v>0.10409004201708592</v>
      </c>
      <c r="F171" s="189">
        <v>-0.35727581324192137</v>
      </c>
      <c r="G171" s="190">
        <v>0.4</v>
      </c>
    </row>
    <row r="172" spans="1:7">
      <c r="A172" s="188">
        <v>41640</v>
      </c>
      <c r="B172" s="189">
        <v>0.88442746213998757</v>
      </c>
      <c r="C172" s="189">
        <v>-0.23872549309113589</v>
      </c>
      <c r="D172" s="189">
        <v>-0.28726554274701921</v>
      </c>
      <c r="E172" s="189">
        <v>0.12761762851966396</v>
      </c>
      <c r="F172" s="189">
        <v>-0.48605405482149644</v>
      </c>
      <c r="G172" s="190">
        <v>0</v>
      </c>
    </row>
    <row r="173" spans="1:7">
      <c r="A173" s="188">
        <v>41671</v>
      </c>
      <c r="B173" s="189">
        <v>0.92970683393920794</v>
      </c>
      <c r="C173" s="189">
        <v>-0.27800143067358901</v>
      </c>
      <c r="D173" s="189">
        <v>-0.41526382367052056</v>
      </c>
      <c r="E173" s="189">
        <v>7.9293637391927962E-2</v>
      </c>
      <c r="F173" s="189">
        <v>-0.21573521698702636</v>
      </c>
      <c r="G173" s="190">
        <v>0.1</v>
      </c>
    </row>
    <row r="174" spans="1:7">
      <c r="A174" s="188">
        <v>41699</v>
      </c>
      <c r="B174" s="189">
        <v>0.88986376549458213</v>
      </c>
      <c r="C174" s="189">
        <v>-0.12404034106832422</v>
      </c>
      <c r="D174" s="189">
        <v>-0.3268515257798173</v>
      </c>
      <c r="E174" s="189">
        <v>5.8905812664344789E-2</v>
      </c>
      <c r="F174" s="189">
        <v>-0.39787771131078542</v>
      </c>
      <c r="G174" s="190">
        <v>0.1</v>
      </c>
    </row>
    <row r="175" spans="1:7">
      <c r="A175" s="188">
        <v>41730</v>
      </c>
      <c r="B175" s="189">
        <v>0.75106538878119822</v>
      </c>
      <c r="C175" s="189">
        <v>-0.1815675081252757</v>
      </c>
      <c r="D175" s="189">
        <v>-0.19216743974800249</v>
      </c>
      <c r="E175" s="189">
        <v>1.1939342151146927E-2</v>
      </c>
      <c r="F175" s="189">
        <v>-0.48926978305906688</v>
      </c>
      <c r="G175" s="190">
        <v>-0.1</v>
      </c>
    </row>
    <row r="176" spans="1:7">
      <c r="A176" s="188">
        <v>41760</v>
      </c>
      <c r="B176" s="189">
        <v>0.82208866415204884</v>
      </c>
      <c r="C176" s="189">
        <v>-0.29955361241426937</v>
      </c>
      <c r="D176" s="189">
        <v>2.8191303227699957E-2</v>
      </c>
      <c r="E176" s="189">
        <v>5.8639414310180056E-2</v>
      </c>
      <c r="F176" s="189">
        <v>-0.70936576927565942</v>
      </c>
      <c r="G176" s="190">
        <v>-0.1</v>
      </c>
    </row>
    <row r="177" spans="1:7">
      <c r="A177" s="188">
        <v>41791</v>
      </c>
      <c r="B177" s="189">
        <v>0.8561563138778655</v>
      </c>
      <c r="C177" s="189">
        <v>-0.51912623573353267</v>
      </c>
      <c r="D177" s="189">
        <v>4.2049493212813302E-2</v>
      </c>
      <c r="E177" s="189">
        <v>4.9127082911230191E-2</v>
      </c>
      <c r="F177" s="189">
        <v>-0.72820665426837627</v>
      </c>
      <c r="G177" s="190">
        <v>-0.3</v>
      </c>
    </row>
    <row r="178" spans="1:7">
      <c r="A178" s="188">
        <v>41821</v>
      </c>
      <c r="B178" s="189">
        <v>0.8873679802757739</v>
      </c>
      <c r="C178" s="189">
        <v>-0.27218471966566193</v>
      </c>
      <c r="D178" s="189">
        <v>0.11560066654747081</v>
      </c>
      <c r="E178" s="189">
        <v>1.3921328484635337E-2</v>
      </c>
      <c r="F178" s="189">
        <v>-0.64470525564221814</v>
      </c>
      <c r="G178" s="190">
        <v>0.1</v>
      </c>
    </row>
    <row r="179" spans="1:7">
      <c r="A179" s="188">
        <v>41852</v>
      </c>
      <c r="B179" s="189">
        <v>0.91248857074213574</v>
      </c>
      <c r="C179" s="189">
        <v>-0.17115887599221657</v>
      </c>
      <c r="D179" s="189">
        <v>-0.11525870082458495</v>
      </c>
      <c r="E179" s="189">
        <v>1.7950744413679623E-2</v>
      </c>
      <c r="F179" s="189">
        <v>-0.44402173833901393</v>
      </c>
      <c r="G179" s="190">
        <v>0.2</v>
      </c>
    </row>
    <row r="180" spans="1:7">
      <c r="A180" s="188">
        <v>41883</v>
      </c>
      <c r="B180" s="189">
        <v>0.71798740269295547</v>
      </c>
      <c r="C180" s="189">
        <v>-0.3151814845478077</v>
      </c>
      <c r="D180" s="189">
        <v>-0.16854419844452129</v>
      </c>
      <c r="E180" s="189">
        <v>2.9430317317520854E-2</v>
      </c>
      <c r="F180" s="189">
        <v>-0.76369203701814725</v>
      </c>
      <c r="G180" s="190">
        <v>-0.5</v>
      </c>
    </row>
    <row r="181" spans="1:7">
      <c r="A181" s="188">
        <v>41913</v>
      </c>
      <c r="B181" s="189">
        <v>0.81474774503478398</v>
      </c>
      <c r="C181" s="189">
        <v>-2.5622200258193117E-2</v>
      </c>
      <c r="D181" s="189">
        <v>3.1882763253838715E-2</v>
      </c>
      <c r="E181" s="189">
        <v>7.1043703808024661E-2</v>
      </c>
      <c r="F181" s="189">
        <v>-1.2920520118384544</v>
      </c>
      <c r="G181" s="190">
        <v>-0.4</v>
      </c>
    </row>
    <row r="182" spans="1:7">
      <c r="A182" s="188">
        <v>41944</v>
      </c>
      <c r="B182" s="189">
        <v>0.72258101716002487</v>
      </c>
      <c r="C182" s="189">
        <v>-0.12534248609491222</v>
      </c>
      <c r="D182" s="189">
        <v>-0.20560004070596563</v>
      </c>
      <c r="E182" s="189">
        <v>7.0871259646186971E-2</v>
      </c>
      <c r="F182" s="189">
        <v>-1.1625097500053339</v>
      </c>
      <c r="G182" s="190">
        <v>-0.7</v>
      </c>
    </row>
    <row r="183" spans="1:7">
      <c r="A183" s="188">
        <v>41974</v>
      </c>
      <c r="B183" s="189">
        <v>0.65934073277352812</v>
      </c>
      <c r="C183" s="189">
        <v>-0.24616163748375869</v>
      </c>
      <c r="D183" s="189">
        <v>-0.87354940000000114</v>
      </c>
      <c r="E183" s="189">
        <v>8.0448800000001611E-2</v>
      </c>
      <c r="F183" s="189">
        <v>-0.52007849528977002</v>
      </c>
      <c r="G183" s="190">
        <v>-0.9</v>
      </c>
    </row>
    <row r="184" spans="1:7">
      <c r="A184" s="188">
        <v>42005</v>
      </c>
      <c r="B184" s="189">
        <v>0.58727683773777128</v>
      </c>
      <c r="C184" s="189">
        <v>-0.20088562541455013</v>
      </c>
      <c r="D184" s="189">
        <v>-1.3645036998201356</v>
      </c>
      <c r="E184" s="189">
        <v>8.6572442795583612E-2</v>
      </c>
      <c r="F184" s="189">
        <v>-0.50845995529866905</v>
      </c>
      <c r="G184" s="190">
        <v>-1.4</v>
      </c>
    </row>
    <row r="185" spans="1:7">
      <c r="A185" s="188">
        <v>42036</v>
      </c>
      <c r="B185" s="189">
        <v>0.56582378634471742</v>
      </c>
      <c r="C185" s="189">
        <v>-6.134186803152325E-2</v>
      </c>
      <c r="D185" s="189">
        <v>-1.2982826343909522</v>
      </c>
      <c r="E185" s="189">
        <v>0.15954350390260719</v>
      </c>
      <c r="F185" s="189">
        <v>-0.36574278782484909</v>
      </c>
      <c r="G185" s="190">
        <v>-1</v>
      </c>
    </row>
    <row r="186" spans="1:7">
      <c r="A186" s="188">
        <v>42064</v>
      </c>
      <c r="B186" s="189">
        <v>0.51942356760868935</v>
      </c>
      <c r="C186" s="189">
        <v>6.622288266944315E-2</v>
      </c>
      <c r="D186" s="189">
        <v>-0.99269925054166941</v>
      </c>
      <c r="E186" s="189">
        <v>0.16928690231927213</v>
      </c>
      <c r="F186" s="189">
        <v>-0.36223410205573509</v>
      </c>
      <c r="G186" s="190">
        <v>-0.6</v>
      </c>
    </row>
    <row r="187" spans="1:7">
      <c r="A187" s="188">
        <v>42095</v>
      </c>
      <c r="B187" s="189">
        <v>0.56785001573769633</v>
      </c>
      <c r="C187" s="189">
        <v>0.21894153108993392</v>
      </c>
      <c r="D187" s="189">
        <v>-1.0137593733892925</v>
      </c>
      <c r="E187" s="189">
        <v>0.22074298502725431</v>
      </c>
      <c r="F187" s="189">
        <v>-0.29377515846559205</v>
      </c>
      <c r="G187" s="190">
        <v>-0.3</v>
      </c>
    </row>
    <row r="188" spans="1:7">
      <c r="A188" s="188">
        <v>42125</v>
      </c>
      <c r="B188" s="189">
        <v>0.57485595184823202</v>
      </c>
      <c r="C188" s="189">
        <v>0.43861187589065032</v>
      </c>
      <c r="D188" s="189">
        <v>-0.66494897272602282</v>
      </c>
      <c r="E188" s="189">
        <v>0.23740152145638083</v>
      </c>
      <c r="F188" s="189">
        <v>-8.5920376469240334E-2</v>
      </c>
      <c r="G188" s="190">
        <v>0.5</v>
      </c>
    </row>
    <row r="189" spans="1:7">
      <c r="A189" s="188">
        <v>42156</v>
      </c>
      <c r="B189" s="189">
        <v>0.4979188658731703</v>
      </c>
      <c r="C189" s="189">
        <v>0.51100063513740557</v>
      </c>
      <c r="D189" s="189">
        <v>-0.60877396346299983</v>
      </c>
      <c r="E189" s="189">
        <v>0.27266761080628166</v>
      </c>
      <c r="F189" s="189">
        <v>-7.281314835385766E-2</v>
      </c>
      <c r="G189" s="190">
        <v>0.6</v>
      </c>
    </row>
    <row r="190" spans="1:7">
      <c r="A190" s="188">
        <v>42186</v>
      </c>
      <c r="B190" s="189">
        <v>0.4780671871949348</v>
      </c>
      <c r="C190" s="189">
        <v>0.41825427572935459</v>
      </c>
      <c r="D190" s="189">
        <v>-0.69380272269562471</v>
      </c>
      <c r="E190" s="189">
        <v>0.26322057451626035</v>
      </c>
      <c r="F190" s="189">
        <v>-6.5739314744925059E-2</v>
      </c>
      <c r="G190" s="190">
        <v>0.4</v>
      </c>
    </row>
    <row r="191" spans="1:7">
      <c r="A191" s="188">
        <v>42217</v>
      </c>
      <c r="B191" s="189">
        <v>0.41669972878421474</v>
      </c>
      <c r="C191" s="189">
        <v>0.33104714088857956</v>
      </c>
      <c r="D191" s="189">
        <v>-0.98446147287716157</v>
      </c>
      <c r="E191" s="189">
        <v>0.2562963570778547</v>
      </c>
      <c r="F191" s="189">
        <v>-1.9581753873487429E-2</v>
      </c>
      <c r="G191" s="190">
        <v>0</v>
      </c>
    </row>
    <row r="192" spans="1:7">
      <c r="A192" s="188">
        <v>42248</v>
      </c>
      <c r="B192" s="189">
        <v>0.48245617760308923</v>
      </c>
      <c r="C192" s="189">
        <v>0.26449007865372742</v>
      </c>
      <c r="D192" s="189">
        <v>-1.419520505212013</v>
      </c>
      <c r="E192" s="189">
        <v>0.25856101679064436</v>
      </c>
      <c r="F192" s="189">
        <v>1.401323216455197E-2</v>
      </c>
      <c r="G192" s="190">
        <v>-0.4</v>
      </c>
    </row>
    <row r="193" spans="1:7">
      <c r="A193" s="188">
        <v>42278</v>
      </c>
      <c r="B193" s="189">
        <v>0.6466061430980774</v>
      </c>
      <c r="C193" s="189">
        <v>0.36505796002358182</v>
      </c>
      <c r="D193" s="189">
        <v>-1.3759546840512462</v>
      </c>
      <c r="E193" s="189">
        <v>0.2408247473450309</v>
      </c>
      <c r="F193" s="189">
        <v>0.22346583358455607</v>
      </c>
      <c r="G193" s="190">
        <v>0.1</v>
      </c>
    </row>
    <row r="194" spans="1:7">
      <c r="A194" s="188">
        <v>42309</v>
      </c>
      <c r="B194" s="189">
        <v>0.57429693966097939</v>
      </c>
      <c r="C194" s="189">
        <v>0.5092968647238888</v>
      </c>
      <c r="D194" s="189">
        <v>-1.0487493853139536</v>
      </c>
      <c r="E194" s="189">
        <v>0.24185496913180762</v>
      </c>
      <c r="F194" s="189">
        <v>0.22330061179727784</v>
      </c>
      <c r="G194" s="190">
        <v>0.5</v>
      </c>
    </row>
    <row r="195" spans="1:7">
      <c r="A195" s="188">
        <v>42339</v>
      </c>
      <c r="B195" s="189">
        <v>0.5882185424328874</v>
      </c>
      <c r="C195" s="189">
        <v>0.56536884063623638</v>
      </c>
      <c r="D195" s="189">
        <v>-0.74446839999999981</v>
      </c>
      <c r="E195" s="189">
        <v>0.25343581784719549</v>
      </c>
      <c r="F195" s="189">
        <v>0.23744519908368061</v>
      </c>
      <c r="G195" s="190">
        <v>0.9</v>
      </c>
    </row>
    <row r="196" spans="1:7">
      <c r="A196" s="188">
        <v>42370</v>
      </c>
      <c r="B196" s="189">
        <v>0.67021946939586852</v>
      </c>
      <c r="C196" s="189">
        <v>0.50849431667853462</v>
      </c>
      <c r="D196" s="189">
        <v>-0.46404699323013548</v>
      </c>
      <c r="E196" s="189">
        <v>0.23238069687239574</v>
      </c>
      <c r="F196" s="189">
        <v>-4.704748971666331E-2</v>
      </c>
      <c r="G196" s="190">
        <v>0.9</v>
      </c>
    </row>
    <row r="197" spans="1:7">
      <c r="A197" s="188">
        <v>42401</v>
      </c>
      <c r="B197" s="189">
        <v>0.66317978562160018</v>
      </c>
      <c r="C197" s="189">
        <v>0.48543902479156631</v>
      </c>
      <c r="D197" s="189">
        <v>-0.9394037006907997</v>
      </c>
      <c r="E197" s="189">
        <v>0.13988624867135016</v>
      </c>
      <c r="F197" s="189">
        <v>-4.9101358393716987E-2</v>
      </c>
      <c r="G197" s="190">
        <v>0.3</v>
      </c>
    </row>
    <row r="198" spans="1:7">
      <c r="A198" s="188">
        <v>42430</v>
      </c>
      <c r="B198" s="189">
        <v>0.59748926675996439</v>
      </c>
      <c r="C198" s="189">
        <v>0.37370023614380493</v>
      </c>
      <c r="D198" s="189">
        <v>-1.2351395395978941</v>
      </c>
      <c r="E198" s="189">
        <v>0.11230556414154969</v>
      </c>
      <c r="F198" s="189">
        <v>-4.835552744742494E-2</v>
      </c>
      <c r="G198" s="190">
        <v>-0.2</v>
      </c>
    </row>
    <row r="199" spans="1:7">
      <c r="A199" s="188">
        <v>42461</v>
      </c>
      <c r="B199" s="189">
        <v>0.77733996214423895</v>
      </c>
      <c r="C199" s="189">
        <v>0.26331229233743308</v>
      </c>
      <c r="D199" s="189">
        <v>-0.90525143893289606</v>
      </c>
      <c r="E199" s="189">
        <v>0.11422822245507541</v>
      </c>
      <c r="F199" s="189">
        <v>-4.9629038003851461E-2</v>
      </c>
      <c r="G199" s="190">
        <v>0.2</v>
      </c>
    </row>
    <row r="200" spans="1:7">
      <c r="A200" s="188">
        <v>42491</v>
      </c>
      <c r="B200" s="189">
        <v>0.64479698756680148</v>
      </c>
      <c r="C200" s="189">
        <v>0.10215758347998199</v>
      </c>
      <c r="D200" s="189">
        <v>-0.99749459603098167</v>
      </c>
      <c r="E200" s="189">
        <v>0.11734221550196727</v>
      </c>
      <c r="F200" s="189">
        <v>-6.6802190517769144E-2</v>
      </c>
      <c r="G200" s="190">
        <v>-0.2</v>
      </c>
    </row>
    <row r="201" spans="1:7">
      <c r="A201" s="188">
        <v>42522</v>
      </c>
      <c r="B201" s="189">
        <v>0.65254990473889718</v>
      </c>
      <c r="C201" s="189">
        <v>-1.5642802660015928E-2</v>
      </c>
      <c r="D201" s="189">
        <v>-0.87577519666614168</v>
      </c>
      <c r="E201" s="189">
        <v>0.11013485441234931</v>
      </c>
      <c r="F201" s="189">
        <v>-7.1266759825088843E-2</v>
      </c>
      <c r="G201" s="190">
        <v>-0.2</v>
      </c>
    </row>
    <row r="202" spans="1:7">
      <c r="A202" s="188">
        <v>42552</v>
      </c>
      <c r="B202" s="189">
        <v>0.68345098410312244</v>
      </c>
      <c r="C202" s="189">
        <v>7.9921898110315276E-2</v>
      </c>
      <c r="D202" s="189">
        <v>-1.0903473254688589</v>
      </c>
      <c r="E202" s="189">
        <v>0.14944463855827972</v>
      </c>
      <c r="F202" s="189">
        <v>-0.12247019530285855</v>
      </c>
      <c r="G202" s="190">
        <v>-0.3</v>
      </c>
    </row>
    <row r="203" spans="1:7">
      <c r="A203" s="188">
        <v>42583</v>
      </c>
      <c r="B203" s="189">
        <v>0.65229959719925279</v>
      </c>
      <c r="C203" s="189">
        <v>0.2111282969780425</v>
      </c>
      <c r="D203" s="189">
        <v>-0.96026446281469346</v>
      </c>
      <c r="E203" s="189">
        <v>0.16273006245494101</v>
      </c>
      <c r="F203" s="189">
        <v>-0.16589349381754281</v>
      </c>
      <c r="G203" s="190">
        <v>-0.1</v>
      </c>
    </row>
    <row r="204" spans="1:7">
      <c r="A204" s="188">
        <v>42614</v>
      </c>
      <c r="B204" s="189">
        <v>0.78128604557140557</v>
      </c>
      <c r="C204" s="189">
        <v>0.14943768885264272</v>
      </c>
      <c r="D204" s="189">
        <v>-0.33178061402612752</v>
      </c>
      <c r="E204" s="189">
        <v>0.15353800495687467</v>
      </c>
      <c r="F204" s="189">
        <v>-0.15248112535479549</v>
      </c>
      <c r="G204" s="190">
        <v>0.6</v>
      </c>
    </row>
    <row r="205" spans="1:7">
      <c r="A205" s="188">
        <v>42644</v>
      </c>
      <c r="B205" s="189">
        <v>0.79272607831535513</v>
      </c>
      <c r="C205" s="189">
        <v>8.2584915473161685E-2</v>
      </c>
      <c r="D205" s="189">
        <v>-5.3472171756103401E-2</v>
      </c>
      <c r="E205" s="189">
        <v>0.14582517181398127</v>
      </c>
      <c r="F205" s="189">
        <v>3.2336006153605323E-2</v>
      </c>
      <c r="G205" s="190">
        <v>1</v>
      </c>
    </row>
    <row r="206" spans="1:7">
      <c r="A206" s="188">
        <v>42675</v>
      </c>
      <c r="B206" s="189">
        <v>0.85177152841898762</v>
      </c>
      <c r="C206" s="189">
        <v>0.156615677435716</v>
      </c>
      <c r="D206" s="189">
        <v>-0.13475916521341838</v>
      </c>
      <c r="E206" s="189">
        <v>0.12911084016133498</v>
      </c>
      <c r="F206" s="189">
        <v>9.7261119197379842E-2</v>
      </c>
      <c r="G206" s="190">
        <v>1.1000000000000001</v>
      </c>
    </row>
    <row r="207" spans="1:7">
      <c r="A207" s="188">
        <v>42705</v>
      </c>
      <c r="B207" s="189">
        <v>0.92877992292642864</v>
      </c>
      <c r="C207" s="189">
        <v>0.21285167963055335</v>
      </c>
      <c r="D207" s="189">
        <v>0.38154637656158974</v>
      </c>
      <c r="E207" s="189">
        <v>0.1542525851852925</v>
      </c>
      <c r="F207" s="189">
        <v>0.12256943569613582</v>
      </c>
      <c r="G207" s="190">
        <v>1.8</v>
      </c>
    </row>
    <row r="208" spans="1:7">
      <c r="A208" s="188">
        <v>42736</v>
      </c>
      <c r="B208" s="189">
        <v>0.97430216114057899</v>
      </c>
      <c r="C208" s="189">
        <v>0.15014748521460908</v>
      </c>
      <c r="D208" s="189">
        <v>0.98615993160951987</v>
      </c>
      <c r="E208" s="189">
        <v>0.16022245009945663</v>
      </c>
      <c r="F208" s="189">
        <v>2.9167971935835368E-2</v>
      </c>
      <c r="G208" s="190">
        <v>2.2999999999999998</v>
      </c>
    </row>
    <row r="209" spans="1:7">
      <c r="A209" s="188">
        <v>42767</v>
      </c>
      <c r="B209" s="189">
        <v>1.1203981214776657</v>
      </c>
      <c r="C209" s="189">
        <v>0.24483354040696681</v>
      </c>
      <c r="D209" s="189">
        <v>1.3489556054428544</v>
      </c>
      <c r="E209" s="189">
        <v>0.16571521453826699</v>
      </c>
      <c r="F209" s="189">
        <v>2.0097518134246012E-2</v>
      </c>
      <c r="G209" s="190">
        <v>2.9</v>
      </c>
    </row>
    <row r="210" spans="1:7">
      <c r="A210" s="188">
        <v>42795</v>
      </c>
      <c r="B210" s="189">
        <v>1.1983569907846587</v>
      </c>
      <c r="C210" s="189">
        <v>0.1530780855037078</v>
      </c>
      <c r="D210" s="189">
        <v>1.1568073667585492</v>
      </c>
      <c r="E210" s="189">
        <v>0.14350011910833541</v>
      </c>
      <c r="F210" s="189">
        <v>4.8257437844748979E-2</v>
      </c>
      <c r="G210" s="190">
        <v>2.7</v>
      </c>
    </row>
    <row r="211" spans="1:7">
      <c r="A211" s="188">
        <v>42826</v>
      </c>
      <c r="B211" s="189">
        <v>1.1361184801949948</v>
      </c>
      <c r="C211" s="189">
        <v>0.20138322116166119</v>
      </c>
      <c r="D211" s="189">
        <v>0.83839638928157378</v>
      </c>
      <c r="E211" s="189">
        <v>0.12710157707447578</v>
      </c>
      <c r="F211" s="189">
        <v>-0.10299966771270538</v>
      </c>
      <c r="G211" s="190">
        <v>2.2000000000000002</v>
      </c>
    </row>
    <row r="212" spans="1:7">
      <c r="A212" s="188">
        <v>42856</v>
      </c>
      <c r="B212" s="189">
        <v>1.2190216438655448</v>
      </c>
      <c r="C212" s="189">
        <v>0.35121964038664177</v>
      </c>
      <c r="D212" s="189">
        <v>0.39411520315527387</v>
      </c>
      <c r="E212" s="189">
        <v>0.17962875824013225</v>
      </c>
      <c r="F212" s="189">
        <v>-4.3985245647592597E-2</v>
      </c>
      <c r="G212" s="190">
        <v>2.1</v>
      </c>
    </row>
    <row r="213" spans="1:7">
      <c r="A213" s="188">
        <v>42887</v>
      </c>
      <c r="B213" s="189">
        <v>1.3292395612877232</v>
      </c>
      <c r="C213" s="189">
        <v>0.33777968376926348</v>
      </c>
      <c r="D213" s="189">
        <v>1.8052203447640407E-2</v>
      </c>
      <c r="E213" s="189">
        <v>0.21392686115477111</v>
      </c>
      <c r="F213" s="189">
        <v>1.0016903406017685E-3</v>
      </c>
      <c r="G213" s="190">
        <v>1.9</v>
      </c>
    </row>
    <row r="214" spans="1:7">
      <c r="A214" s="188">
        <v>42917</v>
      </c>
      <c r="B214" s="189">
        <v>1.4005437259648099</v>
      </c>
      <c r="C214" s="189">
        <v>0.32541416254664113</v>
      </c>
      <c r="D214" s="189">
        <v>7.3687327651701148E-2</v>
      </c>
      <c r="E214" s="189">
        <v>0.22234552823744205</v>
      </c>
      <c r="F214" s="189">
        <v>7.8009255599405802E-2</v>
      </c>
      <c r="G214" s="190">
        <v>2.1</v>
      </c>
    </row>
    <row r="215" spans="1:7">
      <c r="A215" s="188">
        <v>42948</v>
      </c>
      <c r="B215" s="189">
        <v>1.4807241762212584</v>
      </c>
      <c r="C215" s="189">
        <v>0.29998392572789701</v>
      </c>
      <c r="D215" s="189">
        <v>0.47392209567672605</v>
      </c>
      <c r="E215" s="189">
        <v>0.23273932213765491</v>
      </c>
      <c r="F215" s="189">
        <v>0.11263048023646377</v>
      </c>
      <c r="G215" s="190">
        <v>2.6</v>
      </c>
    </row>
    <row r="216" spans="1:7">
      <c r="A216" s="188">
        <v>42979</v>
      </c>
      <c r="B216" s="189">
        <v>1.5440357161899854</v>
      </c>
      <c r="C216" s="189">
        <v>0.15312184502489351</v>
      </c>
      <c r="D216" s="189">
        <v>0.4649908384808385</v>
      </c>
      <c r="E216" s="189">
        <v>0.23848301754986978</v>
      </c>
      <c r="F216" s="189">
        <v>9.9368582754412849E-2</v>
      </c>
      <c r="G216" s="190">
        <v>2.5</v>
      </c>
    </row>
    <row r="217" spans="1:7">
      <c r="A217" s="188">
        <v>43009</v>
      </c>
      <c r="B217" s="189">
        <v>1.3409718043072811</v>
      </c>
      <c r="C217" s="189">
        <v>0.28600210596991532</v>
      </c>
      <c r="D217" s="189">
        <v>0.35647357388064471</v>
      </c>
      <c r="E217" s="189">
        <v>0.28016890749041484</v>
      </c>
      <c r="F217" s="189">
        <v>-6.3616391648255832E-2</v>
      </c>
      <c r="G217" s="190">
        <v>2.2000000000000002</v>
      </c>
    </row>
    <row r="218" spans="1:7">
      <c r="A218" s="188">
        <v>43040</v>
      </c>
      <c r="B218" s="189">
        <v>1.2593124055527272</v>
      </c>
      <c r="C218" s="189">
        <v>0.32182367568958092</v>
      </c>
      <c r="D218" s="189">
        <v>0.70730318619047206</v>
      </c>
      <c r="E218" s="189">
        <v>0.29078286713143275</v>
      </c>
      <c r="F218" s="189">
        <v>-7.9222134564212898E-2</v>
      </c>
      <c r="G218" s="190">
        <v>2.5</v>
      </c>
    </row>
    <row r="219" spans="1:7">
      <c r="A219" s="188">
        <v>43070</v>
      </c>
      <c r="B219" s="189">
        <v>1.2901079956877837</v>
      </c>
      <c r="C219" s="189">
        <v>0.27965297165487468</v>
      </c>
      <c r="D219" s="189">
        <v>0.31089023460262144</v>
      </c>
      <c r="E219" s="189">
        <v>0.27801777839304831</v>
      </c>
      <c r="F219" s="189">
        <v>-5.8668980338328069E-2</v>
      </c>
      <c r="G219" s="190">
        <v>2.1</v>
      </c>
    </row>
    <row r="220" spans="1:7">
      <c r="A220" s="188">
        <v>43101</v>
      </c>
      <c r="B220" s="189">
        <v>1.2404959149064612</v>
      </c>
      <c r="C220" s="189">
        <v>0.36207453048657467</v>
      </c>
      <c r="D220" s="189">
        <v>0.17543079324621441</v>
      </c>
      <c r="E220" s="189">
        <v>0.26252611255877745</v>
      </c>
      <c r="F220" s="189">
        <v>5.9472648801972394E-2</v>
      </c>
      <c r="G220" s="190">
        <v>2.1</v>
      </c>
    </row>
    <row r="221" spans="1:7">
      <c r="A221" s="188">
        <v>43132</v>
      </c>
      <c r="B221" s="189">
        <v>1.1650784889604973</v>
      </c>
      <c r="C221" s="189">
        <v>0.28617922976375082</v>
      </c>
      <c r="D221" s="189">
        <v>0.12133481437076303</v>
      </c>
      <c r="E221" s="189">
        <v>0.28574200042582926</v>
      </c>
      <c r="F221" s="189">
        <v>4.1665466479159613E-2</v>
      </c>
      <c r="G221" s="190">
        <v>1.9</v>
      </c>
    </row>
    <row r="222" spans="1:7">
      <c r="A222" s="188">
        <v>43160</v>
      </c>
      <c r="B222" s="189">
        <v>1.1370919701832278</v>
      </c>
      <c r="C222" s="189">
        <v>0.41561704386860659</v>
      </c>
      <c r="D222" s="189">
        <v>0.11166808304685262</v>
      </c>
      <c r="E222" s="189">
        <v>0.32052902926741594</v>
      </c>
      <c r="F222" s="189">
        <v>1.5093873633896998E-2</v>
      </c>
      <c r="G222" s="190">
        <v>2</v>
      </c>
    </row>
    <row r="223" spans="1:7">
      <c r="A223" s="188">
        <v>43191</v>
      </c>
      <c r="B223" s="189">
        <v>1.2170724910176591</v>
      </c>
      <c r="C223" s="189">
        <v>0.32493235655625358</v>
      </c>
      <c r="D223" s="189">
        <v>0.25655670559281096</v>
      </c>
      <c r="E223" s="189">
        <v>0.33017679535595673</v>
      </c>
      <c r="F223" s="189">
        <v>0.17126165147731948</v>
      </c>
      <c r="G223" s="190">
        <v>2.2999999999999998</v>
      </c>
    </row>
    <row r="224" spans="1:7">
      <c r="A224" s="188">
        <v>43221</v>
      </c>
      <c r="B224" s="189">
        <v>1.2741656423171548</v>
      </c>
      <c r="C224" s="189">
        <v>0.31653128041157674</v>
      </c>
      <c r="D224" s="189">
        <v>0.81559550520541235</v>
      </c>
      <c r="E224" s="189">
        <v>0.2665049058591048</v>
      </c>
      <c r="F224" s="189">
        <v>0.12720266620675114</v>
      </c>
      <c r="G224" s="190">
        <v>2.8</v>
      </c>
    </row>
    <row r="225" spans="1:7">
      <c r="A225" s="188">
        <v>43252</v>
      </c>
      <c r="B225" s="189">
        <v>1.2348044972321173</v>
      </c>
      <c r="C225" s="189">
        <v>0.18210330137941588</v>
      </c>
      <c r="D225" s="189">
        <v>1.2313138513503616</v>
      </c>
      <c r="E225" s="189">
        <v>0.36989380216853063</v>
      </c>
      <c r="F225" s="189">
        <v>8.1884547869574609E-2</v>
      </c>
      <c r="G225" s="190">
        <v>3.1</v>
      </c>
    </row>
    <row r="226" spans="1:7">
      <c r="A226" s="188">
        <v>43282</v>
      </c>
      <c r="B226" s="189">
        <v>1.3170753858182516</v>
      </c>
      <c r="C226" s="189">
        <v>0.24558212275447788</v>
      </c>
      <c r="D226" s="189">
        <v>1.4509986402196118</v>
      </c>
      <c r="E226" s="189">
        <v>0.35225928295234277</v>
      </c>
      <c r="F226" s="189">
        <v>3.4084568255315972E-2</v>
      </c>
      <c r="G226" s="190">
        <v>3.4</v>
      </c>
    </row>
    <row r="227" spans="1:7">
      <c r="A227" s="188">
        <v>43313</v>
      </c>
      <c r="B227" s="189">
        <v>1.2651748218577521</v>
      </c>
      <c r="C227" s="189">
        <v>0.45231631349227031</v>
      </c>
      <c r="D227" s="189">
        <v>1.3457330632724098</v>
      </c>
      <c r="E227" s="189">
        <v>0.33214158109784364</v>
      </c>
      <c r="F227" s="189">
        <v>4.6342202797240994E-3</v>
      </c>
      <c r="G227" s="190">
        <v>3.4</v>
      </c>
    </row>
    <row r="228" spans="1:7">
      <c r="A228" s="188">
        <v>43344</v>
      </c>
      <c r="B228" s="189">
        <v>1.2849557148808639</v>
      </c>
      <c r="C228" s="189">
        <v>0.70437295409000389</v>
      </c>
      <c r="D228" s="189">
        <v>1.2293023919601769</v>
      </c>
      <c r="E228" s="189">
        <v>0.35186010745347684</v>
      </c>
      <c r="F228" s="189">
        <v>2.9508831615478612E-2</v>
      </c>
      <c r="G228" s="190">
        <v>3.6</v>
      </c>
    </row>
    <row r="229" spans="1:7">
      <c r="A229" s="188">
        <v>43374</v>
      </c>
      <c r="B229" s="189">
        <v>1.422874744249129</v>
      </c>
      <c r="C229" s="189">
        <v>0.64078303642454215</v>
      </c>
      <c r="D229" s="189">
        <v>1.3153218595060889</v>
      </c>
      <c r="E229" s="189">
        <v>0.32712558063918323</v>
      </c>
      <c r="F229" s="189">
        <v>9.3894779181056293E-2</v>
      </c>
      <c r="G229" s="190">
        <v>3.8</v>
      </c>
    </row>
    <row r="230" spans="1:7">
      <c r="A230" s="188">
        <v>43405</v>
      </c>
      <c r="B230" s="189">
        <v>1.5269325657007642</v>
      </c>
      <c r="C230" s="189">
        <v>0.50832395616869819</v>
      </c>
      <c r="D230" s="189">
        <v>0.6311953996322679</v>
      </c>
      <c r="E230" s="189">
        <v>0.32066848996979436</v>
      </c>
      <c r="F230" s="189">
        <v>0.11287958852847541</v>
      </c>
      <c r="G230" s="190">
        <v>3.1</v>
      </c>
    </row>
    <row r="231" spans="1:7">
      <c r="A231" s="188">
        <v>43435</v>
      </c>
      <c r="B231" s="189">
        <v>1.6093716117483949</v>
      </c>
      <c r="C231" s="189">
        <v>0.47773493186415922</v>
      </c>
      <c r="D231" s="189">
        <v>0.16391810000000195</v>
      </c>
      <c r="E231" s="189">
        <v>0.38241680706773468</v>
      </c>
      <c r="F231" s="189">
        <v>6.6558549319709406E-2</v>
      </c>
      <c r="G231" s="190">
        <v>2.7</v>
      </c>
    </row>
    <row r="232" spans="1:7">
      <c r="A232" s="188">
        <v>43466</v>
      </c>
      <c r="B232" s="189">
        <v>1.6741818057923317</v>
      </c>
      <c r="C232" s="189">
        <v>0.55236652712804335</v>
      </c>
      <c r="D232" s="189">
        <v>-0.13085695186209861</v>
      </c>
      <c r="E232" s="189">
        <v>0.39047571518113727</v>
      </c>
      <c r="F232" s="189">
        <v>0.21383290376058633</v>
      </c>
      <c r="G232" s="190">
        <v>2.7</v>
      </c>
    </row>
    <row r="233" spans="1:7">
      <c r="A233" s="188">
        <v>43497</v>
      </c>
      <c r="B233" s="189">
        <v>1.8358903791664887</v>
      </c>
      <c r="C233" s="189">
        <v>0.55841717908888788</v>
      </c>
      <c r="D233" s="189">
        <v>-2.9499707387753246E-2</v>
      </c>
      <c r="E233" s="189">
        <v>0.40464809191247331</v>
      </c>
      <c r="F233" s="189">
        <v>0.33054405721990338</v>
      </c>
      <c r="G233" s="190">
        <v>3.1</v>
      </c>
    </row>
    <row r="234" spans="1:7">
      <c r="A234" s="188">
        <v>43525</v>
      </c>
      <c r="B234" s="189">
        <v>1.979413403115154</v>
      </c>
      <c r="C234" s="189">
        <v>0.59042920931049148</v>
      </c>
      <c r="D234" s="189">
        <v>0.34655705341867388</v>
      </c>
      <c r="E234" s="189">
        <v>0.45697649250955186</v>
      </c>
      <c r="F234" s="189">
        <v>0.32662384164612901</v>
      </c>
      <c r="G234" s="190">
        <v>3.7</v>
      </c>
    </row>
    <row r="235" spans="1:7">
      <c r="A235" s="188">
        <v>43556</v>
      </c>
      <c r="B235" s="189">
        <v>1.8681667973102885</v>
      </c>
      <c r="C235" s="189">
        <v>0.57366033625324275</v>
      </c>
      <c r="D235" s="189">
        <v>0.5806895376989385</v>
      </c>
      <c r="E235" s="189">
        <v>0.5092450014916633</v>
      </c>
      <c r="F235" s="189">
        <v>0.36823832724586697</v>
      </c>
      <c r="G235" s="190">
        <v>3.9</v>
      </c>
    </row>
    <row r="236" spans="1:7">
      <c r="A236" s="188">
        <v>43586</v>
      </c>
      <c r="B236" s="189">
        <v>2.0365267532139955</v>
      </c>
      <c r="C236" s="189">
        <v>0.48717084726078974</v>
      </c>
      <c r="D236" s="189">
        <v>0.4971197690611906</v>
      </c>
      <c r="E236" s="189">
        <v>0.51930512606415713</v>
      </c>
      <c r="F236" s="189">
        <v>0.3598775043998671</v>
      </c>
      <c r="G236" s="190">
        <v>3.9</v>
      </c>
    </row>
    <row r="237" spans="1:7">
      <c r="A237" s="188">
        <v>43617</v>
      </c>
      <c r="B237" s="189">
        <v>2.0307410843970497</v>
      </c>
      <c r="C237" s="189">
        <v>0.63366839292365995</v>
      </c>
      <c r="D237" s="189">
        <v>-9.463161407427978E-3</v>
      </c>
      <c r="E237" s="189">
        <v>0.37455693026388226</v>
      </c>
      <c r="F237" s="189">
        <v>0.37049675382283603</v>
      </c>
      <c r="G237" s="190">
        <v>3.4</v>
      </c>
    </row>
    <row r="238" spans="1:7">
      <c r="A238" s="188">
        <v>43647</v>
      </c>
      <c r="B238" s="189">
        <v>1.8240325904066814</v>
      </c>
      <c r="C238" s="189">
        <v>0.80649964291303489</v>
      </c>
      <c r="D238" s="189">
        <v>-9.3652736669231462E-2</v>
      </c>
      <c r="E238" s="189">
        <v>0.37593423185343511</v>
      </c>
      <c r="F238" s="189">
        <v>0.38718627149607987</v>
      </c>
      <c r="G238" s="190">
        <v>3.3</v>
      </c>
    </row>
    <row r="239" spans="1:7">
      <c r="A239" s="188">
        <v>43678</v>
      </c>
      <c r="B239" s="189">
        <v>1.8214587033836489</v>
      </c>
      <c r="C239" s="189">
        <v>0.47362880541656499</v>
      </c>
      <c r="D239" s="189">
        <v>-0.11622784896318979</v>
      </c>
      <c r="E239" s="189">
        <v>0.40111843265142449</v>
      </c>
      <c r="F239" s="189">
        <v>0.52002190751155153</v>
      </c>
      <c r="G239" s="190">
        <v>3.1</v>
      </c>
    </row>
    <row r="240" spans="1:7">
      <c r="A240" s="188">
        <v>43709</v>
      </c>
      <c r="B240" s="189">
        <v>1.9840671508869048</v>
      </c>
      <c r="C240" s="189">
        <v>0.19752944962339636</v>
      </c>
      <c r="D240" s="189">
        <v>-0.28084871802344463</v>
      </c>
      <c r="E240" s="189">
        <v>0.39600506023986481</v>
      </c>
      <c r="F240" s="189">
        <v>0.50324705727327856</v>
      </c>
      <c r="G240" s="190">
        <v>2.8</v>
      </c>
    </row>
    <row r="241" spans="1:7">
      <c r="A241" s="188">
        <v>43739</v>
      </c>
      <c r="B241" s="189">
        <v>2.0652175937592334</v>
      </c>
      <c r="C241" s="189">
        <v>0.15810958383352314</v>
      </c>
      <c r="D241" s="189">
        <v>-0.23729269487247734</v>
      </c>
      <c r="E241" s="189">
        <v>0.47553658509909369</v>
      </c>
      <c r="F241" s="189">
        <v>0.43842893218062706</v>
      </c>
      <c r="G241" s="190">
        <v>2.9</v>
      </c>
    </row>
    <row r="242" spans="1:7">
      <c r="A242" s="188">
        <v>43770</v>
      </c>
      <c r="B242" s="189">
        <v>2.0388832637659053</v>
      </c>
      <c r="C242" s="189">
        <v>0.47190877006640386</v>
      </c>
      <c r="D242" s="189">
        <v>4.6586298325458769E-2</v>
      </c>
      <c r="E242" s="189">
        <v>0.46919558556482388</v>
      </c>
      <c r="F242" s="189">
        <v>0.37342608227740803</v>
      </c>
      <c r="G242" s="190">
        <v>3.4</v>
      </c>
    </row>
    <row r="243" spans="1:7">
      <c r="A243" s="188">
        <v>43800</v>
      </c>
      <c r="B243" s="189">
        <v>1.9723226913857204</v>
      </c>
      <c r="C243" s="189">
        <v>0.57861397774359813</v>
      </c>
      <c r="D243" s="189">
        <v>0.59498179999999956</v>
      </c>
      <c r="E243" s="189">
        <v>0.47845424529886044</v>
      </c>
      <c r="F243" s="189">
        <v>0.3756272855718214</v>
      </c>
      <c r="G243" s="190">
        <v>4</v>
      </c>
    </row>
    <row r="244" spans="1:7">
      <c r="A244" s="188">
        <v>43831</v>
      </c>
      <c r="B244" s="189">
        <v>2.0912140950972695</v>
      </c>
      <c r="C244" s="189">
        <v>0.69222836156102874</v>
      </c>
      <c r="D244" s="189">
        <v>0.94008636081256114</v>
      </c>
      <c r="E244" s="189">
        <v>0.50193557358418128</v>
      </c>
      <c r="F244" s="189">
        <v>0.47453560894495944</v>
      </c>
      <c r="G244" s="190">
        <v>4.7</v>
      </c>
    </row>
    <row r="245" spans="1:7">
      <c r="A245" s="188">
        <v>43862</v>
      </c>
      <c r="B245" s="189">
        <v>2.1821025101109344</v>
      </c>
      <c r="C245" s="189">
        <v>0.75878354189989494</v>
      </c>
      <c r="D245" s="189">
        <v>0.54331989083588617</v>
      </c>
      <c r="E245" s="189">
        <v>0.49000441671174583</v>
      </c>
      <c r="F245" s="189">
        <v>0.42578964044153877</v>
      </c>
      <c r="G245" s="190">
        <v>4.4000000000000004</v>
      </c>
    </row>
    <row r="246" spans="1:7">
      <c r="A246" s="188">
        <v>43891</v>
      </c>
      <c r="B246" s="189">
        <v>2.3179001638079613</v>
      </c>
      <c r="C246" s="189">
        <v>0.81321221155378254</v>
      </c>
      <c r="D246" s="189">
        <v>-0.11712605100331994</v>
      </c>
      <c r="E246" s="189">
        <v>0.45637864691558144</v>
      </c>
      <c r="F246" s="189">
        <v>0.42963502872599435</v>
      </c>
      <c r="G246" s="190">
        <v>3.9</v>
      </c>
    </row>
    <row r="247" spans="1:7">
      <c r="A247" s="188">
        <v>43922</v>
      </c>
      <c r="B247" s="189">
        <v>2.3173697538608682</v>
      </c>
      <c r="C247" s="189">
        <v>0.91426281934687503</v>
      </c>
      <c r="D247" s="189">
        <v>-1.4939940768530457</v>
      </c>
      <c r="E247" s="189">
        <v>0.38624358867615471</v>
      </c>
      <c r="F247" s="189">
        <v>0.27611791496914773</v>
      </c>
      <c r="G247" s="190">
        <v>2.4</v>
      </c>
    </row>
    <row r="248" spans="1:7">
      <c r="A248" s="188">
        <v>43952</v>
      </c>
      <c r="B248" s="189">
        <v>2.1349955477357567</v>
      </c>
      <c r="C248" s="189">
        <v>0.84841891609286102</v>
      </c>
      <c r="D248" s="189">
        <v>-1.4508034630430293</v>
      </c>
      <c r="E248" s="189">
        <v>0.33365017602081165</v>
      </c>
      <c r="F248" s="189">
        <v>0.3337388231936001</v>
      </c>
      <c r="G248" s="190">
        <v>2.2000000000000002</v>
      </c>
    </row>
    <row r="249" spans="1:7">
      <c r="A249" s="188">
        <v>43983</v>
      </c>
      <c r="B249" s="189">
        <v>2.1252684869650946</v>
      </c>
      <c r="C249" s="189">
        <v>0.90569966785187561</v>
      </c>
      <c r="D249" s="189">
        <v>-0.75378798393868129</v>
      </c>
      <c r="E249" s="189">
        <v>0.33504253235214443</v>
      </c>
      <c r="F249" s="189">
        <v>0.28777729676956637</v>
      </c>
      <c r="G249" s="190">
        <v>2.9</v>
      </c>
    </row>
    <row r="250" spans="1:7">
      <c r="A250" s="188">
        <v>44013</v>
      </c>
      <c r="B250" s="189">
        <v>2.5195307281860959</v>
      </c>
      <c r="C250" s="189">
        <v>0.68431487951069681</v>
      </c>
      <c r="D250" s="189">
        <v>-0.42035509693038864</v>
      </c>
      <c r="E250" s="189">
        <v>0.36278862496475939</v>
      </c>
      <c r="F250" s="189">
        <v>0.65372086426883635</v>
      </c>
      <c r="G250" s="190">
        <v>3.8</v>
      </c>
    </row>
    <row r="251" spans="1:7">
      <c r="A251" s="188">
        <v>44044</v>
      </c>
      <c r="B251" s="189">
        <v>2.598464763311831</v>
      </c>
      <c r="C251" s="189">
        <v>0.78720053530698353</v>
      </c>
      <c r="D251" s="189">
        <v>-0.45447249400912748</v>
      </c>
      <c r="E251" s="189">
        <v>0.3682732507732962</v>
      </c>
      <c r="F251" s="189">
        <v>0.6005339446170167</v>
      </c>
      <c r="G251" s="190">
        <v>3.9</v>
      </c>
    </row>
    <row r="252" spans="1:7">
      <c r="A252" s="188">
        <v>44075</v>
      </c>
      <c r="B252" s="189">
        <v>2.2131499081723471</v>
      </c>
      <c r="C252" s="189">
        <v>0.67482222755736032</v>
      </c>
      <c r="D252" s="189">
        <v>-0.36113431745314017</v>
      </c>
      <c r="E252" s="189">
        <v>0.3064276707705279</v>
      </c>
      <c r="F252" s="189">
        <v>0.56673451095290461</v>
      </c>
      <c r="G252" s="190">
        <v>3.4</v>
      </c>
    </row>
    <row r="253" spans="1:7">
      <c r="A253" s="188">
        <v>44105</v>
      </c>
      <c r="B253" s="189">
        <v>2.0517966569630857</v>
      </c>
      <c r="C253" s="189">
        <v>0.62745591904314191</v>
      </c>
      <c r="D253" s="189">
        <v>-0.49409744776037651</v>
      </c>
      <c r="E253" s="189">
        <v>0.24395004288480621</v>
      </c>
      <c r="F253" s="189">
        <v>0.57089482886934273</v>
      </c>
      <c r="G253" s="190">
        <v>3</v>
      </c>
    </row>
    <row r="254" spans="1:7">
      <c r="A254" s="188">
        <v>44136</v>
      </c>
      <c r="B254" s="189">
        <v>2.0858134469527223</v>
      </c>
      <c r="C254" s="189">
        <v>0.54594729357124461</v>
      </c>
      <c r="D254" s="189">
        <v>-0.65377025144182754</v>
      </c>
      <c r="E254" s="189">
        <v>0.29477476322682883</v>
      </c>
      <c r="F254" s="189">
        <v>0.42723474769103198</v>
      </c>
      <c r="G254" s="190">
        <v>2.7</v>
      </c>
    </row>
    <row r="255" spans="1:7">
      <c r="A255" s="188">
        <v>44166</v>
      </c>
      <c r="B255" s="189">
        <v>1.9152110265146505</v>
      </c>
      <c r="C255" s="189">
        <v>0.2925698707426464</v>
      </c>
      <c r="D255" s="189">
        <v>-0.45187413001142684</v>
      </c>
      <c r="E255" s="189">
        <v>0.51944434629910452</v>
      </c>
      <c r="F255" s="189">
        <v>0.42464888645502563</v>
      </c>
      <c r="G255" s="190">
        <v>2.7</v>
      </c>
    </row>
    <row r="256" spans="1:7">
      <c r="A256" s="197">
        <v>44197</v>
      </c>
      <c r="B256" s="198">
        <v>2.0089759930169371</v>
      </c>
      <c r="C256" s="198">
        <v>0.18651573963921175</v>
      </c>
      <c r="D256" s="198">
        <v>-0.33576112196791874</v>
      </c>
      <c r="E256" s="198">
        <v>0.48855292664617112</v>
      </c>
      <c r="F256" s="198">
        <v>0.35171646266559892</v>
      </c>
      <c r="G256" s="190">
        <v>2.7</v>
      </c>
    </row>
    <row r="257" spans="1:7">
      <c r="A257" s="197">
        <v>44228</v>
      </c>
      <c r="B257" s="198">
        <v>1.9912657114759573</v>
      </c>
      <c r="C257" s="198">
        <v>-1.0663974470664916E-3</v>
      </c>
      <c r="D257" s="198">
        <v>0.14988416011631062</v>
      </c>
      <c r="E257" s="198">
        <v>0.48374393365497864</v>
      </c>
      <c r="F257" s="198">
        <v>0.47617259219982006</v>
      </c>
      <c r="G257" s="190">
        <v>3.1</v>
      </c>
    </row>
    <row r="258" spans="1:7">
      <c r="A258" s="197">
        <v>44256</v>
      </c>
      <c r="B258" s="198">
        <v>1.7700458736821663</v>
      </c>
      <c r="C258" s="198">
        <v>6.216336015717272E-2</v>
      </c>
      <c r="D258" s="198">
        <v>0.93612228703163258</v>
      </c>
      <c r="E258" s="198">
        <v>0.4630552902865066</v>
      </c>
      <c r="F258" s="198">
        <v>0.46861318884252195</v>
      </c>
      <c r="G258" s="190">
        <v>3.7</v>
      </c>
    </row>
    <row r="259" spans="1:7">
      <c r="A259" s="197">
        <v>44287</v>
      </c>
      <c r="B259" s="198">
        <v>1.9367152047698599</v>
      </c>
      <c r="C259" s="198">
        <v>-0.22741917842072273</v>
      </c>
      <c r="D259" s="198">
        <v>2.3250648647530454</v>
      </c>
      <c r="E259" s="198">
        <v>0.48421638408571172</v>
      </c>
      <c r="F259" s="198">
        <v>0.58142272481210511</v>
      </c>
      <c r="G259" s="190">
        <v>5.0999999999999996</v>
      </c>
    </row>
    <row r="260" spans="1:7">
      <c r="A260" s="197">
        <v>44317</v>
      </c>
      <c r="B260" s="198">
        <v>2.1216765339332118</v>
      </c>
      <c r="C260" s="198">
        <v>-0.41670231157045534</v>
      </c>
      <c r="D260" s="198">
        <v>2.1481562079390386</v>
      </c>
      <c r="E260" s="198">
        <v>0.48764077646218473</v>
      </c>
      <c r="F260" s="198">
        <v>0.75922879323601988</v>
      </c>
      <c r="G260" s="190">
        <v>5.0999999999999996</v>
      </c>
    </row>
    <row r="261" spans="1:7">
      <c r="A261" s="197">
        <v>44348</v>
      </c>
      <c r="B261" s="198">
        <v>2.3757957316297866</v>
      </c>
      <c r="C261" s="198">
        <v>-4.7376606693637413E-2</v>
      </c>
      <c r="D261" s="198">
        <v>1.4353232197414474</v>
      </c>
      <c r="E261" s="198">
        <v>0.49001734905564964</v>
      </c>
      <c r="F261" s="198">
        <v>1.0462403062667536</v>
      </c>
      <c r="G261" s="190">
        <v>5.3</v>
      </c>
    </row>
    <row r="262" spans="1:7">
      <c r="A262" s="197">
        <v>44378</v>
      </c>
      <c r="B262" s="198">
        <v>2.162469162709252</v>
      </c>
      <c r="C262" s="198">
        <v>-3.7382810392769528E-2</v>
      </c>
      <c r="D262" s="198">
        <v>1.3111882767932144</v>
      </c>
      <c r="E262" s="198">
        <v>0.45385222393832675</v>
      </c>
      <c r="F262" s="198">
        <v>0.70987314695197601</v>
      </c>
      <c r="G262" s="190">
        <v>4.5999999999999996</v>
      </c>
    </row>
    <row r="263" spans="1:7">
      <c r="A263" s="197">
        <v>44409</v>
      </c>
      <c r="B263" s="198">
        <v>2.2523740226258062</v>
      </c>
      <c r="C263" s="198">
        <v>0.15154625010145845</v>
      </c>
      <c r="D263" s="198">
        <v>1.4279709108932477</v>
      </c>
      <c r="E263" s="198">
        <v>0.43657513565895395</v>
      </c>
      <c r="F263" s="198">
        <v>0.63153368072053406</v>
      </c>
      <c r="G263" s="190">
        <v>4.9000000000000004</v>
      </c>
    </row>
    <row r="264" spans="1:7">
      <c r="A264" s="197">
        <v>44440</v>
      </c>
      <c r="B264" s="198">
        <v>2.5545749980801435</v>
      </c>
      <c r="C264" s="198">
        <v>0.31792672157008361</v>
      </c>
      <c r="D264" s="198">
        <v>1.4294393707673285</v>
      </c>
      <c r="E264" s="198">
        <v>0.52316193582410542</v>
      </c>
      <c r="F264" s="198">
        <v>0.6748969737583389</v>
      </c>
      <c r="G264" s="190">
        <v>5.5</v>
      </c>
    </row>
    <row r="265" spans="1:7">
      <c r="A265" s="188">
        <v>44470</v>
      </c>
      <c r="B265" s="189">
        <v>2.9856586017420841</v>
      </c>
      <c r="C265" s="189">
        <v>0.29855666518631341</v>
      </c>
      <c r="D265" s="189">
        <v>1.9771378547487304</v>
      </c>
      <c r="E265" s="189">
        <v>0.57805921339417954</v>
      </c>
      <c r="F265" s="189">
        <v>0.66058766492869259</v>
      </c>
      <c r="G265" s="190">
        <v>6.5</v>
      </c>
    </row>
    <row r="266" spans="1:7">
      <c r="A266" s="188">
        <v>44501</v>
      </c>
      <c r="B266" s="189">
        <v>3.3680125939050942</v>
      </c>
      <c r="C266" s="189">
        <v>0.27958394413817489</v>
      </c>
      <c r="D266" s="189">
        <v>2.4120160135239082</v>
      </c>
      <c r="E266" s="189">
        <v>0.5493336012299701</v>
      </c>
      <c r="F266" s="189">
        <v>0.79105384720285299</v>
      </c>
      <c r="G266" s="190">
        <v>7.4</v>
      </c>
    </row>
    <row r="267" spans="1:7">
      <c r="A267" s="188">
        <v>44531</v>
      </c>
      <c r="B267" s="189">
        <v>4.0476607662971285</v>
      </c>
      <c r="C267" s="189">
        <v>0.48731140373441051</v>
      </c>
      <c r="D267" s="189">
        <v>1.7263918045363007</v>
      </c>
      <c r="E267" s="189">
        <v>0.34335660084734421</v>
      </c>
      <c r="F267" s="189">
        <v>0.79527942458481649</v>
      </c>
      <c r="G267" s="190">
        <v>7.4</v>
      </c>
    </row>
    <row r="268" spans="1:7">
      <c r="A268" s="188">
        <v>44562</v>
      </c>
      <c r="B268" s="189">
        <v>4.6908962047038365</v>
      </c>
      <c r="C268" s="189">
        <v>0.37151453556033204</v>
      </c>
      <c r="D268" s="189">
        <v>1.6384365776881975</v>
      </c>
      <c r="E268" s="189">
        <v>0.44163859907065756</v>
      </c>
      <c r="F268" s="189">
        <v>0.75751408297697675</v>
      </c>
      <c r="G268" s="190">
        <v>7.9</v>
      </c>
    </row>
    <row r="269" spans="1:7">
      <c r="A269" s="188">
        <v>44593</v>
      </c>
      <c r="B269" s="189">
        <v>5.1566291574063721</v>
      </c>
      <c r="C269" s="189">
        <v>0.67174986440514584</v>
      </c>
      <c r="D269" s="189">
        <v>1.394409213785365</v>
      </c>
      <c r="E269" s="189">
        <v>0.50197862222545497</v>
      </c>
      <c r="F269" s="189">
        <v>0.57523314217766275</v>
      </c>
      <c r="G269" s="190">
        <v>8.3000000000000007</v>
      </c>
    </row>
    <row r="270" spans="1:7">
      <c r="A270" s="188">
        <v>44621</v>
      </c>
      <c r="B270" s="189">
        <v>5.7618814120098811</v>
      </c>
      <c r="C270" s="189">
        <v>0.71991757199880235</v>
      </c>
      <c r="D270" s="189">
        <v>1.294472800303178</v>
      </c>
      <c r="E270" s="189">
        <v>0.50429817345878536</v>
      </c>
      <c r="F270" s="189">
        <v>0.21943004222935303</v>
      </c>
      <c r="G270" s="190">
        <v>8.5</v>
      </c>
    </row>
    <row r="271" spans="1:7">
      <c r="A271" s="188">
        <v>44652</v>
      </c>
      <c r="B271" s="189">
        <v>6.5269638000512069</v>
      </c>
      <c r="C271" s="189">
        <v>0.96568337399227988</v>
      </c>
      <c r="D271" s="189">
        <v>1.4762269148032301</v>
      </c>
      <c r="E271" s="189">
        <v>0.52930509489811439</v>
      </c>
      <c r="F271" s="189">
        <v>1.8208162551688334E-3</v>
      </c>
      <c r="G271" s="190">
        <v>9.5</v>
      </c>
    </row>
    <row r="272" spans="1:7">
      <c r="A272" s="188">
        <v>44682</v>
      </c>
      <c r="B272" s="189">
        <v>7.735854200417875</v>
      </c>
      <c r="C272" s="189">
        <v>1.1623721847000059</v>
      </c>
      <c r="D272" s="189">
        <v>1.2411829238319707</v>
      </c>
      <c r="E272" s="189">
        <v>0.6782287111855555</v>
      </c>
      <c r="F272" s="189">
        <v>-0.11763802013540764</v>
      </c>
      <c r="G272" s="190">
        <v>10.7</v>
      </c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81FFD-BABC-4CBA-941B-C05802059C0A}">
  <sheetPr codeName="Sheet30"/>
  <dimension ref="A1:K272"/>
  <sheetViews>
    <sheetView showGridLines="0" zoomScaleNormal="100" workbookViewId="0">
      <pane xSplit="1" ySplit="15" topLeftCell="B249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.28515625" style="184" bestFit="1" customWidth="1"/>
    <col min="2" max="16384" width="9.140625" style="184"/>
  </cols>
  <sheetData>
    <row r="1" spans="1:11">
      <c r="A1" s="72"/>
      <c r="B1" s="183"/>
    </row>
    <row r="2" spans="1:11">
      <c r="A2" s="72" t="s">
        <v>0</v>
      </c>
      <c r="B2" s="184" t="s">
        <v>161</v>
      </c>
    </row>
    <row r="3" spans="1:11">
      <c r="A3" s="72" t="s">
        <v>5</v>
      </c>
      <c r="B3" s="1" t="s">
        <v>106</v>
      </c>
      <c r="K3" s="1"/>
    </row>
    <row r="4" spans="1:11">
      <c r="A4" s="72" t="s">
        <v>8</v>
      </c>
      <c r="B4" s="1" t="s">
        <v>361</v>
      </c>
      <c r="K4" s="1"/>
    </row>
    <row r="5" spans="1:11">
      <c r="A5" s="72" t="s">
        <v>15</v>
      </c>
      <c r="B5" s="1" t="s">
        <v>362</v>
      </c>
      <c r="K5" s="1"/>
    </row>
    <row r="6" spans="1:11">
      <c r="A6" s="72" t="s">
        <v>4</v>
      </c>
      <c r="B6" s="175" t="s">
        <v>40</v>
      </c>
      <c r="K6" s="1"/>
    </row>
    <row r="7" spans="1:11">
      <c r="A7" s="72" t="s">
        <v>9</v>
      </c>
      <c r="B7" s="175" t="s">
        <v>37</v>
      </c>
      <c r="K7" s="1"/>
    </row>
    <row r="8" spans="1:11">
      <c r="A8" s="72"/>
      <c r="B8" s="176" t="s">
        <v>33</v>
      </c>
      <c r="K8" s="1"/>
    </row>
    <row r="9" spans="1:11">
      <c r="A9" s="184" t="s">
        <v>1</v>
      </c>
      <c r="B9" s="187" t="s">
        <v>6</v>
      </c>
    </row>
    <row r="10" spans="1:11">
      <c r="B10" s="184" t="s">
        <v>2</v>
      </c>
    </row>
    <row r="11" spans="1:11">
      <c r="B11" s="184" t="s">
        <v>51</v>
      </c>
    </row>
    <row r="14" spans="1:11">
      <c r="B14" s="184" t="s">
        <v>10</v>
      </c>
      <c r="C14" s="184" t="s">
        <v>363</v>
      </c>
      <c r="D14" s="184" t="s">
        <v>12</v>
      </c>
    </row>
    <row r="15" spans="1:11">
      <c r="B15" s="184" t="s">
        <v>11</v>
      </c>
      <c r="C15" s="184" t="s">
        <v>364</v>
      </c>
      <c r="D15" s="184" t="s">
        <v>48</v>
      </c>
    </row>
    <row r="16" spans="1:11">
      <c r="A16" s="188">
        <v>36892</v>
      </c>
      <c r="B16" s="189">
        <v>9.6</v>
      </c>
      <c r="C16" s="189">
        <v>8.6999999999999993</v>
      </c>
      <c r="D16" s="189">
        <v>9.6</v>
      </c>
      <c r="E16" s="189"/>
    </row>
    <row r="17" spans="1:5">
      <c r="A17" s="188">
        <v>36923</v>
      </c>
      <c r="B17" s="189">
        <v>9.9</v>
      </c>
      <c r="C17" s="189">
        <v>8.6999999999999993</v>
      </c>
      <c r="D17" s="189">
        <v>9.8000000000000007</v>
      </c>
      <c r="E17" s="189"/>
    </row>
    <row r="18" spans="1:5">
      <c r="A18" s="188">
        <v>36951</v>
      </c>
      <c r="B18" s="189">
        <v>10.4</v>
      </c>
      <c r="C18" s="189">
        <v>8.6999999999999993</v>
      </c>
      <c r="D18" s="189">
        <v>9.9</v>
      </c>
      <c r="E18" s="189"/>
    </row>
    <row r="19" spans="1:5">
      <c r="A19" s="188">
        <v>36982</v>
      </c>
      <c r="B19" s="189">
        <v>10.199999999999999</v>
      </c>
      <c r="C19" s="189">
        <v>8.4</v>
      </c>
      <c r="D19" s="189">
        <v>9.5</v>
      </c>
      <c r="E19" s="189"/>
    </row>
    <row r="20" spans="1:5">
      <c r="A20" s="188">
        <v>37012</v>
      </c>
      <c r="B20" s="189">
        <v>10.199999999999999</v>
      </c>
      <c r="C20" s="189">
        <v>8.3000000000000007</v>
      </c>
      <c r="D20" s="189">
        <v>9.3000000000000007</v>
      </c>
      <c r="E20" s="189"/>
    </row>
    <row r="21" spans="1:5">
      <c r="A21" s="188">
        <v>37043</v>
      </c>
      <c r="B21" s="189">
        <v>10</v>
      </c>
      <c r="C21" s="189">
        <v>8</v>
      </c>
      <c r="D21" s="189">
        <v>9.1</v>
      </c>
      <c r="E21" s="189"/>
    </row>
    <row r="22" spans="1:5">
      <c r="A22" s="188">
        <v>37073</v>
      </c>
      <c r="B22" s="189">
        <v>9.8000000000000007</v>
      </c>
      <c r="C22" s="189">
        <v>7.7</v>
      </c>
      <c r="D22" s="189">
        <v>8.6999999999999993</v>
      </c>
      <c r="E22" s="189"/>
    </row>
    <row r="23" spans="1:5">
      <c r="A23" s="188">
        <v>37104</v>
      </c>
      <c r="B23" s="189">
        <v>9</v>
      </c>
      <c r="C23" s="189">
        <v>7.3</v>
      </c>
      <c r="D23" s="189">
        <v>8.3000000000000007</v>
      </c>
      <c r="E23" s="189"/>
    </row>
    <row r="24" spans="1:5">
      <c r="A24" s="188">
        <v>37135</v>
      </c>
      <c r="B24" s="189">
        <v>8.1</v>
      </c>
      <c r="C24" s="189">
        <v>7</v>
      </c>
      <c r="D24" s="189">
        <v>8.1</v>
      </c>
      <c r="E24" s="189"/>
    </row>
    <row r="25" spans="1:5">
      <c r="A25" s="188">
        <v>37165</v>
      </c>
      <c r="B25" s="189">
        <v>7.9</v>
      </c>
      <c r="C25" s="189">
        <v>6.8</v>
      </c>
      <c r="D25" s="189">
        <v>7.6</v>
      </c>
      <c r="E25" s="189"/>
    </row>
    <row r="26" spans="1:5">
      <c r="A26" s="188">
        <v>37196</v>
      </c>
      <c r="B26" s="189">
        <v>7.8</v>
      </c>
      <c r="C26" s="189">
        <v>6.6</v>
      </c>
      <c r="D26" s="189">
        <v>7.4</v>
      </c>
      <c r="E26" s="189"/>
    </row>
    <row r="27" spans="1:5">
      <c r="A27" s="188">
        <v>37226</v>
      </c>
      <c r="B27" s="189">
        <v>7.5</v>
      </c>
      <c r="C27" s="189">
        <v>6.4</v>
      </c>
      <c r="D27" s="189">
        <v>7</v>
      </c>
      <c r="E27" s="189"/>
    </row>
    <row r="28" spans="1:5">
      <c r="A28" s="188">
        <v>37257</v>
      </c>
      <c r="B28" s="189">
        <v>6.5</v>
      </c>
      <c r="C28" s="189">
        <v>5.8</v>
      </c>
      <c r="D28" s="189">
        <v>6.4</v>
      </c>
      <c r="E28" s="189"/>
    </row>
    <row r="29" spans="1:5">
      <c r="A29" s="188">
        <v>37288</v>
      </c>
      <c r="B29" s="189">
        <v>6.1</v>
      </c>
      <c r="C29" s="189">
        <v>5.6</v>
      </c>
      <c r="D29" s="189">
        <v>6.2</v>
      </c>
      <c r="E29" s="189"/>
    </row>
    <row r="30" spans="1:5">
      <c r="A30" s="188">
        <v>37316</v>
      </c>
      <c r="B30" s="189">
        <v>5.6</v>
      </c>
      <c r="C30" s="189">
        <v>5.4</v>
      </c>
      <c r="D30" s="189">
        <v>5.8</v>
      </c>
      <c r="E30" s="189"/>
    </row>
    <row r="31" spans="1:5">
      <c r="A31" s="188">
        <v>37347</v>
      </c>
      <c r="B31" s="189">
        <v>5.4</v>
      </c>
      <c r="C31" s="189">
        <v>5.2</v>
      </c>
      <c r="D31" s="189">
        <v>5.7</v>
      </c>
      <c r="E31" s="189"/>
    </row>
    <row r="32" spans="1:5">
      <c r="A32" s="188">
        <v>37377</v>
      </c>
      <c r="B32" s="189">
        <v>5.3</v>
      </c>
      <c r="C32" s="189">
        <v>5.0999999999999996</v>
      </c>
      <c r="D32" s="189">
        <v>5.7</v>
      </c>
      <c r="E32" s="189"/>
    </row>
    <row r="33" spans="1:5">
      <c r="A33" s="188">
        <v>37408</v>
      </c>
      <c r="B33" s="189">
        <v>5</v>
      </c>
      <c r="C33" s="189">
        <v>4.9000000000000004</v>
      </c>
      <c r="D33" s="189">
        <v>5.6</v>
      </c>
      <c r="E33" s="189"/>
    </row>
    <row r="34" spans="1:5">
      <c r="A34" s="188">
        <v>37438</v>
      </c>
      <c r="B34" s="189">
        <v>4.8</v>
      </c>
      <c r="C34" s="189">
        <v>4.7</v>
      </c>
      <c r="D34" s="189">
        <v>5.2</v>
      </c>
      <c r="E34" s="189"/>
    </row>
    <row r="35" spans="1:5">
      <c r="A35" s="188">
        <v>37469</v>
      </c>
      <c r="B35" s="189">
        <v>4.8</v>
      </c>
      <c r="C35" s="189">
        <v>4.7</v>
      </c>
      <c r="D35" s="189">
        <v>5.2</v>
      </c>
      <c r="E35" s="189"/>
    </row>
    <row r="36" spans="1:5">
      <c r="A36" s="188">
        <v>37500</v>
      </c>
      <c r="B36" s="189">
        <v>4.7</v>
      </c>
      <c r="C36" s="189">
        <v>4.7</v>
      </c>
      <c r="D36" s="189">
        <v>5.0999999999999996</v>
      </c>
      <c r="E36" s="189"/>
    </row>
    <row r="37" spans="1:5">
      <c r="A37" s="188">
        <v>37530</v>
      </c>
      <c r="B37" s="189">
        <v>4.5999999999999996</v>
      </c>
      <c r="C37" s="189">
        <v>4.7</v>
      </c>
      <c r="D37" s="189">
        <v>5.2</v>
      </c>
      <c r="E37" s="189"/>
    </row>
    <row r="38" spans="1:5">
      <c r="A38" s="188">
        <v>37561</v>
      </c>
      <c r="B38" s="189">
        <v>4.4000000000000004</v>
      </c>
      <c r="C38" s="189">
        <v>4.5</v>
      </c>
      <c r="D38" s="189">
        <v>5</v>
      </c>
      <c r="E38" s="189"/>
    </row>
    <row r="39" spans="1:5">
      <c r="A39" s="188">
        <v>37591</v>
      </c>
      <c r="B39" s="189">
        <v>4.2</v>
      </c>
      <c r="C39" s="189">
        <v>4.3</v>
      </c>
      <c r="D39" s="189">
        <v>4.8</v>
      </c>
      <c r="E39" s="189"/>
    </row>
    <row r="40" spans="1:5">
      <c r="A40" s="188">
        <v>37622</v>
      </c>
      <c r="B40" s="189">
        <v>3.9</v>
      </c>
      <c r="C40" s="189">
        <v>4.0999999999999996</v>
      </c>
      <c r="D40" s="189">
        <v>4.5999999999999996</v>
      </c>
      <c r="E40" s="189"/>
    </row>
    <row r="41" spans="1:5">
      <c r="A41" s="188">
        <v>37653</v>
      </c>
      <c r="B41" s="189">
        <v>3.5</v>
      </c>
      <c r="C41" s="189">
        <v>3.7</v>
      </c>
      <c r="D41" s="189">
        <v>4.3</v>
      </c>
      <c r="E41" s="189"/>
    </row>
    <row r="42" spans="1:5">
      <c r="A42" s="188">
        <v>37681</v>
      </c>
      <c r="B42" s="189">
        <v>3.5</v>
      </c>
      <c r="C42" s="189">
        <v>3.8</v>
      </c>
      <c r="D42" s="189">
        <v>4.4000000000000004</v>
      </c>
      <c r="E42" s="189"/>
    </row>
    <row r="43" spans="1:5">
      <c r="A43" s="188">
        <v>37712</v>
      </c>
      <c r="B43" s="189">
        <v>3.3</v>
      </c>
      <c r="C43" s="189">
        <v>3.8</v>
      </c>
      <c r="D43" s="189">
        <v>4.4000000000000004</v>
      </c>
      <c r="E43" s="189"/>
    </row>
    <row r="44" spans="1:5">
      <c r="A44" s="188">
        <v>37742</v>
      </c>
      <c r="B44" s="189">
        <v>3</v>
      </c>
      <c r="C44" s="189">
        <v>3.6</v>
      </c>
      <c r="D44" s="189">
        <v>4.2</v>
      </c>
      <c r="E44" s="189"/>
    </row>
    <row r="45" spans="1:5">
      <c r="A45" s="188">
        <v>37773</v>
      </c>
      <c r="B45" s="189">
        <v>3.1</v>
      </c>
      <c r="C45" s="189">
        <v>3.7</v>
      </c>
      <c r="D45" s="189">
        <v>4.3</v>
      </c>
      <c r="E45" s="189"/>
    </row>
    <row r="46" spans="1:5">
      <c r="A46" s="188">
        <v>37803</v>
      </c>
      <c r="B46" s="189">
        <v>3.3</v>
      </c>
      <c r="C46" s="189">
        <v>3.9</v>
      </c>
      <c r="D46" s="189">
        <v>4.9000000000000004</v>
      </c>
      <c r="E46" s="189"/>
    </row>
    <row r="47" spans="1:5">
      <c r="A47" s="188">
        <v>37834</v>
      </c>
      <c r="B47" s="189">
        <v>3.4</v>
      </c>
      <c r="C47" s="189">
        <v>4</v>
      </c>
      <c r="D47" s="189">
        <v>4.9000000000000004</v>
      </c>
      <c r="E47" s="189"/>
    </row>
    <row r="48" spans="1:5">
      <c r="A48" s="188">
        <v>37865</v>
      </c>
      <c r="B48" s="189">
        <v>3.2</v>
      </c>
      <c r="C48" s="189">
        <v>3.6</v>
      </c>
      <c r="D48" s="189">
        <v>4.8</v>
      </c>
      <c r="E48" s="189"/>
    </row>
    <row r="49" spans="1:5">
      <c r="A49" s="188">
        <v>37895</v>
      </c>
      <c r="B49" s="189">
        <v>3.4</v>
      </c>
      <c r="C49" s="189">
        <v>3.7</v>
      </c>
      <c r="D49" s="189">
        <v>4.9000000000000004</v>
      </c>
      <c r="E49" s="189"/>
    </row>
    <row r="50" spans="1:5">
      <c r="A50" s="188">
        <v>37926</v>
      </c>
      <c r="B50" s="189">
        <v>3.7</v>
      </c>
      <c r="C50" s="189">
        <v>4</v>
      </c>
      <c r="D50" s="189">
        <v>5.2</v>
      </c>
      <c r="E50" s="189"/>
    </row>
    <row r="51" spans="1:5">
      <c r="A51" s="188">
        <v>37956</v>
      </c>
      <c r="B51" s="189">
        <v>3.8</v>
      </c>
      <c r="C51" s="189">
        <v>4.0999999999999996</v>
      </c>
      <c r="D51" s="189">
        <v>5.3</v>
      </c>
      <c r="E51" s="189"/>
    </row>
    <row r="52" spans="1:5">
      <c r="A52" s="188">
        <v>37987</v>
      </c>
      <c r="B52" s="189">
        <v>4.0999999999999996</v>
      </c>
      <c r="C52" s="189">
        <v>4.3</v>
      </c>
      <c r="D52" s="189">
        <v>5.5</v>
      </c>
      <c r="E52" s="189"/>
    </row>
    <row r="53" spans="1:5">
      <c r="A53" s="188">
        <v>38018</v>
      </c>
      <c r="B53" s="189">
        <v>4.3</v>
      </c>
      <c r="C53" s="189">
        <v>4.5999999999999996</v>
      </c>
      <c r="D53" s="189">
        <v>5.9</v>
      </c>
      <c r="E53" s="189"/>
    </row>
    <row r="54" spans="1:5">
      <c r="A54" s="188">
        <v>38047</v>
      </c>
      <c r="B54" s="189">
        <v>4.3</v>
      </c>
      <c r="C54" s="189">
        <v>4.4000000000000004</v>
      </c>
      <c r="D54" s="189">
        <v>5.8</v>
      </c>
      <c r="E54" s="189"/>
    </row>
    <row r="55" spans="1:5">
      <c r="A55" s="188">
        <v>38078</v>
      </c>
      <c r="B55" s="189">
        <v>4.0999999999999996</v>
      </c>
      <c r="C55" s="189">
        <v>4.3</v>
      </c>
      <c r="D55" s="189">
        <v>5.7</v>
      </c>
      <c r="E55" s="189"/>
    </row>
    <row r="56" spans="1:5">
      <c r="A56" s="188">
        <v>38108</v>
      </c>
      <c r="B56" s="189">
        <v>4.5</v>
      </c>
      <c r="C56" s="189">
        <v>4.5999999999999996</v>
      </c>
      <c r="D56" s="189">
        <v>5.9</v>
      </c>
      <c r="E56" s="189"/>
    </row>
    <row r="57" spans="1:5">
      <c r="A57" s="188">
        <v>38139</v>
      </c>
      <c r="B57" s="189">
        <v>4.5</v>
      </c>
      <c r="C57" s="189">
        <v>4.5</v>
      </c>
      <c r="D57" s="189">
        <v>5.7</v>
      </c>
      <c r="E57" s="189"/>
    </row>
    <row r="58" spans="1:5">
      <c r="A58" s="188">
        <v>38169</v>
      </c>
      <c r="B58" s="189">
        <v>4.3</v>
      </c>
      <c r="C58" s="189">
        <v>4.2</v>
      </c>
      <c r="D58" s="189">
        <v>5.5</v>
      </c>
      <c r="E58" s="189"/>
    </row>
    <row r="59" spans="1:5">
      <c r="A59" s="188">
        <v>38200</v>
      </c>
      <c r="B59" s="189">
        <v>4.2</v>
      </c>
      <c r="C59" s="189">
        <v>4.0999999999999996</v>
      </c>
      <c r="D59" s="189">
        <v>5.4</v>
      </c>
      <c r="E59" s="189"/>
    </row>
    <row r="60" spans="1:5">
      <c r="A60" s="188">
        <v>38231</v>
      </c>
      <c r="B60" s="189">
        <v>4.0999999999999996</v>
      </c>
      <c r="C60" s="189">
        <v>4.2</v>
      </c>
      <c r="D60" s="189">
        <v>5.3</v>
      </c>
      <c r="E60" s="189"/>
    </row>
    <row r="61" spans="1:5">
      <c r="A61" s="188">
        <v>38261</v>
      </c>
      <c r="B61" s="189">
        <v>3.9</v>
      </c>
      <c r="C61" s="189">
        <v>4</v>
      </c>
      <c r="D61" s="189">
        <v>5</v>
      </c>
      <c r="E61" s="189"/>
    </row>
    <row r="62" spans="1:5">
      <c r="A62" s="188">
        <v>38292</v>
      </c>
      <c r="B62" s="189">
        <v>3.6</v>
      </c>
      <c r="C62" s="189">
        <v>3.6</v>
      </c>
      <c r="D62" s="189">
        <v>4.9000000000000004</v>
      </c>
      <c r="E62" s="189"/>
    </row>
    <row r="63" spans="1:5">
      <c r="A63" s="188">
        <v>38322</v>
      </c>
      <c r="B63" s="189">
        <v>3.4</v>
      </c>
      <c r="C63" s="189">
        <v>3.4</v>
      </c>
      <c r="D63" s="189">
        <v>4.7</v>
      </c>
      <c r="E63" s="189"/>
    </row>
    <row r="64" spans="1:5">
      <c r="A64" s="188">
        <v>38353</v>
      </c>
      <c r="B64" s="189">
        <v>3.1</v>
      </c>
      <c r="C64" s="189">
        <v>3.2</v>
      </c>
      <c r="D64" s="189">
        <v>4.3</v>
      </c>
      <c r="E64" s="189"/>
    </row>
    <row r="65" spans="1:5">
      <c r="A65" s="188">
        <v>38384</v>
      </c>
      <c r="B65" s="189">
        <v>2.5</v>
      </c>
      <c r="C65" s="189">
        <v>2.8</v>
      </c>
      <c r="D65" s="189">
        <v>3.8</v>
      </c>
      <c r="E65" s="189"/>
    </row>
    <row r="66" spans="1:5">
      <c r="A66" s="188">
        <v>38412</v>
      </c>
      <c r="B66" s="189">
        <v>2.2999999999999998</v>
      </c>
      <c r="C66" s="189">
        <v>2.7</v>
      </c>
      <c r="D66" s="189">
        <v>3.6</v>
      </c>
      <c r="E66" s="189"/>
    </row>
    <row r="67" spans="1:5">
      <c r="A67" s="188">
        <v>38443</v>
      </c>
      <c r="B67" s="189">
        <v>2.4</v>
      </c>
      <c r="C67" s="189">
        <v>2.6</v>
      </c>
      <c r="D67" s="189">
        <v>3.5</v>
      </c>
      <c r="E67" s="189"/>
    </row>
    <row r="68" spans="1:5">
      <c r="A68" s="188">
        <v>38473</v>
      </c>
      <c r="B68" s="189">
        <v>2</v>
      </c>
      <c r="C68" s="189">
        <v>2.2999999999999998</v>
      </c>
      <c r="D68" s="189">
        <v>3.2</v>
      </c>
      <c r="E68" s="189"/>
    </row>
    <row r="69" spans="1:5">
      <c r="A69" s="188">
        <v>38504</v>
      </c>
      <c r="B69" s="189">
        <v>1.6</v>
      </c>
      <c r="C69" s="189">
        <v>1.9</v>
      </c>
      <c r="D69" s="189">
        <v>3</v>
      </c>
      <c r="E69" s="189"/>
    </row>
    <row r="70" spans="1:5">
      <c r="A70" s="188">
        <v>38534</v>
      </c>
      <c r="B70" s="189">
        <v>1.4</v>
      </c>
      <c r="C70" s="189">
        <v>1.8</v>
      </c>
      <c r="D70" s="189">
        <v>2.9</v>
      </c>
      <c r="E70" s="189"/>
    </row>
    <row r="71" spans="1:5">
      <c r="A71" s="188">
        <v>38565</v>
      </c>
      <c r="B71" s="189">
        <v>1.5</v>
      </c>
      <c r="C71" s="189">
        <v>2</v>
      </c>
      <c r="D71" s="189">
        <v>2.7</v>
      </c>
      <c r="E71" s="189"/>
    </row>
    <row r="72" spans="1:5">
      <c r="A72" s="188">
        <v>38596</v>
      </c>
      <c r="B72" s="189">
        <v>1.5</v>
      </c>
      <c r="C72" s="189">
        <v>1.8</v>
      </c>
      <c r="D72" s="189">
        <v>2.6</v>
      </c>
      <c r="E72" s="189"/>
    </row>
    <row r="73" spans="1:5">
      <c r="A73" s="188">
        <v>38626</v>
      </c>
      <c r="B73" s="189">
        <v>1.4</v>
      </c>
      <c r="C73" s="189">
        <v>1.8</v>
      </c>
      <c r="D73" s="189">
        <v>2.5</v>
      </c>
      <c r="E73" s="189"/>
    </row>
    <row r="74" spans="1:5">
      <c r="A74" s="188">
        <v>38657</v>
      </c>
      <c r="B74" s="189">
        <v>1.4</v>
      </c>
      <c r="C74" s="189">
        <v>1.8</v>
      </c>
      <c r="D74" s="189">
        <v>2.4</v>
      </c>
      <c r="E74" s="189"/>
    </row>
    <row r="75" spans="1:5">
      <c r="A75" s="188">
        <v>38687</v>
      </c>
      <c r="B75" s="189">
        <v>1.4</v>
      </c>
      <c r="C75" s="189">
        <v>1.8</v>
      </c>
      <c r="D75" s="189">
        <v>2.2999999999999998</v>
      </c>
      <c r="E75" s="189"/>
    </row>
    <row r="76" spans="1:5">
      <c r="A76" s="188">
        <v>38718</v>
      </c>
      <c r="B76" s="189">
        <v>1.1000000000000001</v>
      </c>
      <c r="C76" s="189">
        <v>1.5</v>
      </c>
      <c r="D76" s="189">
        <v>2.2999999999999998</v>
      </c>
      <c r="E76" s="189"/>
    </row>
    <row r="77" spans="1:5">
      <c r="A77" s="188">
        <v>38749</v>
      </c>
      <c r="B77" s="189">
        <v>1.2</v>
      </c>
      <c r="C77" s="189">
        <v>1.5</v>
      </c>
      <c r="D77" s="189">
        <v>2</v>
      </c>
      <c r="E77" s="189"/>
    </row>
    <row r="78" spans="1:5">
      <c r="A78" s="188">
        <v>38777</v>
      </c>
      <c r="B78" s="189">
        <v>1.2</v>
      </c>
      <c r="C78" s="189">
        <v>1.5</v>
      </c>
      <c r="D78" s="189">
        <v>2</v>
      </c>
      <c r="E78" s="189"/>
    </row>
    <row r="79" spans="1:5">
      <c r="A79" s="188">
        <v>38808</v>
      </c>
      <c r="B79" s="189">
        <v>1.1000000000000001</v>
      </c>
      <c r="C79" s="189">
        <v>1.4</v>
      </c>
      <c r="D79" s="189">
        <v>1.9</v>
      </c>
      <c r="E79" s="189"/>
    </row>
    <row r="80" spans="1:5">
      <c r="A80" s="188">
        <v>38838</v>
      </c>
      <c r="B80" s="189">
        <v>1.4</v>
      </c>
      <c r="C80" s="189">
        <v>1.5</v>
      </c>
      <c r="D80" s="189">
        <v>1.9</v>
      </c>
      <c r="E80" s="189"/>
    </row>
    <row r="81" spans="1:5">
      <c r="A81" s="188">
        <v>38869</v>
      </c>
      <c r="B81" s="189">
        <v>1.8</v>
      </c>
      <c r="C81" s="189">
        <v>1.8</v>
      </c>
      <c r="D81" s="189">
        <v>2</v>
      </c>
      <c r="E81" s="189"/>
    </row>
    <row r="82" spans="1:5">
      <c r="A82" s="188">
        <v>38899</v>
      </c>
      <c r="B82" s="189">
        <v>2.4</v>
      </c>
      <c r="C82" s="189">
        <v>2</v>
      </c>
      <c r="D82" s="189">
        <v>2.2000000000000002</v>
      </c>
      <c r="E82" s="189"/>
    </row>
    <row r="83" spans="1:5">
      <c r="A83" s="188">
        <v>38930</v>
      </c>
      <c r="B83" s="189">
        <v>2.9</v>
      </c>
      <c r="C83" s="189">
        <v>2.2999999999999998</v>
      </c>
      <c r="D83" s="189">
        <v>2.7</v>
      </c>
      <c r="E83" s="189"/>
    </row>
    <row r="84" spans="1:5">
      <c r="A84" s="188">
        <v>38961</v>
      </c>
      <c r="B84" s="189">
        <v>3.5</v>
      </c>
      <c r="C84" s="189">
        <v>2.7</v>
      </c>
      <c r="D84" s="189">
        <v>3.3</v>
      </c>
      <c r="E84" s="189"/>
    </row>
    <row r="85" spans="1:5">
      <c r="A85" s="188">
        <v>38991</v>
      </c>
      <c r="B85" s="189">
        <v>3.8</v>
      </c>
      <c r="C85" s="189">
        <v>3</v>
      </c>
      <c r="D85" s="189">
        <v>3.6</v>
      </c>
      <c r="E85" s="189"/>
    </row>
    <row r="86" spans="1:5">
      <c r="A86" s="188">
        <v>39022</v>
      </c>
      <c r="B86" s="189">
        <v>3.9</v>
      </c>
      <c r="C86" s="189">
        <v>2.9</v>
      </c>
      <c r="D86" s="189">
        <v>3.6</v>
      </c>
      <c r="E86" s="189"/>
    </row>
    <row r="87" spans="1:5">
      <c r="A87" s="188">
        <v>39052</v>
      </c>
      <c r="B87" s="189">
        <v>4.2</v>
      </c>
      <c r="C87" s="189">
        <v>3.1</v>
      </c>
      <c r="D87" s="189">
        <v>3.9</v>
      </c>
      <c r="E87" s="189"/>
    </row>
    <row r="88" spans="1:5">
      <c r="A88" s="188">
        <v>39083</v>
      </c>
      <c r="B88" s="189">
        <v>4.2</v>
      </c>
      <c r="C88" s="189">
        <v>3</v>
      </c>
      <c r="D88" s="189">
        <v>3.9</v>
      </c>
      <c r="E88" s="189"/>
    </row>
    <row r="89" spans="1:5">
      <c r="A89" s="188">
        <v>39114</v>
      </c>
      <c r="B89" s="189">
        <v>4.3</v>
      </c>
      <c r="C89" s="189">
        <v>3</v>
      </c>
      <c r="D89" s="189">
        <v>4.0999999999999996</v>
      </c>
      <c r="E89" s="189"/>
    </row>
    <row r="90" spans="1:5">
      <c r="A90" s="188">
        <v>39142</v>
      </c>
      <c r="B90" s="189">
        <v>4.5999999999999996</v>
      </c>
      <c r="C90" s="189">
        <v>3.2</v>
      </c>
      <c r="D90" s="189">
        <v>4.3</v>
      </c>
      <c r="E90" s="189"/>
    </row>
    <row r="91" spans="1:5">
      <c r="A91" s="188">
        <v>39173</v>
      </c>
      <c r="B91" s="189">
        <v>4.5999999999999996</v>
      </c>
      <c r="C91" s="189">
        <v>3.1</v>
      </c>
      <c r="D91" s="189">
        <v>4.3</v>
      </c>
      <c r="E91" s="189"/>
    </row>
    <row r="92" spans="1:5">
      <c r="A92" s="188">
        <v>39203</v>
      </c>
      <c r="B92" s="189">
        <v>4.4000000000000004</v>
      </c>
      <c r="C92" s="189">
        <v>3.1</v>
      </c>
      <c r="D92" s="189">
        <v>4.3</v>
      </c>
      <c r="E92" s="189"/>
    </row>
    <row r="93" spans="1:5">
      <c r="A93" s="188">
        <v>39234</v>
      </c>
      <c r="B93" s="189">
        <v>4.5</v>
      </c>
      <c r="C93" s="189">
        <v>3.2</v>
      </c>
      <c r="D93" s="189">
        <v>4.5</v>
      </c>
      <c r="E93" s="189"/>
    </row>
    <row r="94" spans="1:5">
      <c r="A94" s="188">
        <v>39264</v>
      </c>
      <c r="B94" s="189">
        <v>4.2</v>
      </c>
      <c r="C94" s="189">
        <v>3.3</v>
      </c>
      <c r="D94" s="189">
        <v>4.7</v>
      </c>
      <c r="E94" s="189"/>
    </row>
    <row r="95" spans="1:5">
      <c r="A95" s="188">
        <v>39295</v>
      </c>
      <c r="B95" s="189">
        <v>4</v>
      </c>
      <c r="C95" s="189">
        <v>3.1</v>
      </c>
      <c r="D95" s="189">
        <v>4.4000000000000004</v>
      </c>
      <c r="E95" s="189"/>
    </row>
    <row r="96" spans="1:5">
      <c r="A96" s="188">
        <v>39326</v>
      </c>
      <c r="B96" s="189">
        <v>4</v>
      </c>
      <c r="C96" s="189">
        <v>2.8</v>
      </c>
      <c r="D96" s="189">
        <v>3.9</v>
      </c>
      <c r="E96" s="189"/>
    </row>
    <row r="97" spans="1:5">
      <c r="A97" s="188">
        <v>39356</v>
      </c>
      <c r="B97" s="189">
        <v>4.2</v>
      </c>
      <c r="C97" s="189">
        <v>2.7</v>
      </c>
      <c r="D97" s="189">
        <v>3.6</v>
      </c>
      <c r="E97" s="189"/>
    </row>
    <row r="98" spans="1:5">
      <c r="A98" s="188">
        <v>39387</v>
      </c>
      <c r="B98" s="189">
        <v>4.4000000000000004</v>
      </c>
      <c r="C98" s="189">
        <v>2.6</v>
      </c>
      <c r="D98" s="189">
        <v>3.5</v>
      </c>
      <c r="E98" s="189"/>
    </row>
    <row r="99" spans="1:5">
      <c r="A99" s="188">
        <v>39417</v>
      </c>
      <c r="B99" s="189">
        <v>4.5999999999999996</v>
      </c>
      <c r="C99" s="189">
        <v>2.5</v>
      </c>
      <c r="D99" s="189">
        <v>3.4</v>
      </c>
      <c r="E99" s="189"/>
    </row>
    <row r="100" spans="1:5">
      <c r="A100" s="188">
        <v>39448</v>
      </c>
      <c r="B100" s="189">
        <v>5</v>
      </c>
      <c r="C100" s="189">
        <v>2.7</v>
      </c>
      <c r="D100" s="189">
        <v>3.5</v>
      </c>
      <c r="E100" s="189"/>
    </row>
    <row r="101" spans="1:5">
      <c r="A101" s="188">
        <v>39479</v>
      </c>
      <c r="B101" s="189">
        <v>5.0999999999999996</v>
      </c>
      <c r="C101" s="189">
        <v>2.7</v>
      </c>
      <c r="D101" s="189">
        <v>3.6</v>
      </c>
      <c r="E101" s="189"/>
    </row>
    <row r="102" spans="1:5">
      <c r="A102" s="188">
        <v>39508</v>
      </c>
      <c r="B102" s="189">
        <v>5.0999999999999996</v>
      </c>
      <c r="C102" s="189">
        <v>2.9</v>
      </c>
      <c r="D102" s="189">
        <v>3.7</v>
      </c>
      <c r="E102" s="189"/>
    </row>
    <row r="103" spans="1:5">
      <c r="A103" s="188">
        <v>39539</v>
      </c>
      <c r="B103" s="189">
        <v>5.5</v>
      </c>
      <c r="C103" s="189">
        <v>3</v>
      </c>
      <c r="D103" s="189">
        <v>3.7</v>
      </c>
      <c r="E103" s="189"/>
    </row>
    <row r="104" spans="1:5">
      <c r="A104" s="188">
        <v>39569</v>
      </c>
      <c r="B104" s="189">
        <v>5.8</v>
      </c>
      <c r="C104" s="189">
        <v>3.2</v>
      </c>
      <c r="D104" s="189">
        <v>3.8</v>
      </c>
      <c r="E104" s="189"/>
    </row>
    <row r="105" spans="1:5">
      <c r="A105" s="188">
        <v>39600</v>
      </c>
      <c r="B105" s="189">
        <v>5.7</v>
      </c>
      <c r="C105" s="189">
        <v>3.2</v>
      </c>
      <c r="D105" s="189">
        <v>3.7</v>
      </c>
      <c r="E105" s="189"/>
    </row>
    <row r="106" spans="1:5">
      <c r="A106" s="188">
        <v>39630</v>
      </c>
      <c r="B106" s="189">
        <v>5.7</v>
      </c>
      <c r="C106" s="189">
        <v>3.1</v>
      </c>
      <c r="D106" s="189">
        <v>3.6</v>
      </c>
      <c r="E106" s="189"/>
    </row>
    <row r="107" spans="1:5">
      <c r="A107" s="188">
        <v>39661</v>
      </c>
      <c r="B107" s="189">
        <v>5.5</v>
      </c>
      <c r="C107" s="189">
        <v>2.9</v>
      </c>
      <c r="D107" s="189">
        <v>3.5</v>
      </c>
      <c r="E107" s="189"/>
    </row>
    <row r="108" spans="1:5">
      <c r="A108" s="188">
        <v>39692</v>
      </c>
      <c r="B108" s="189">
        <v>4.9000000000000004</v>
      </c>
      <c r="C108" s="189">
        <v>2.8</v>
      </c>
      <c r="D108" s="189">
        <v>3.4</v>
      </c>
      <c r="E108" s="189"/>
    </row>
    <row r="109" spans="1:5">
      <c r="A109" s="188">
        <v>39722</v>
      </c>
      <c r="B109" s="189">
        <v>4.4000000000000004</v>
      </c>
      <c r="C109" s="189">
        <v>2.9</v>
      </c>
      <c r="D109" s="189">
        <v>3.4</v>
      </c>
      <c r="E109" s="189"/>
    </row>
    <row r="110" spans="1:5">
      <c r="A110" s="188">
        <v>39753</v>
      </c>
      <c r="B110" s="189">
        <v>3.9</v>
      </c>
      <c r="C110" s="189">
        <v>2.9</v>
      </c>
      <c r="D110" s="189">
        <v>3.5</v>
      </c>
      <c r="E110" s="189"/>
    </row>
    <row r="111" spans="1:5">
      <c r="A111" s="188">
        <v>39783</v>
      </c>
      <c r="B111" s="189">
        <v>3.5</v>
      </c>
      <c r="C111" s="189">
        <v>2.9</v>
      </c>
      <c r="D111" s="189">
        <v>3.6</v>
      </c>
      <c r="E111" s="189"/>
    </row>
    <row r="112" spans="1:5">
      <c r="A112" s="188">
        <v>39814</v>
      </c>
      <c r="B112" s="189">
        <v>3.1</v>
      </c>
      <c r="C112" s="189">
        <v>2.5</v>
      </c>
      <c r="D112" s="189">
        <v>3.4</v>
      </c>
      <c r="E112" s="189"/>
    </row>
    <row r="113" spans="1:5">
      <c r="A113" s="188">
        <v>39845</v>
      </c>
      <c r="B113" s="189">
        <v>2.9</v>
      </c>
      <c r="C113" s="189">
        <v>2.6</v>
      </c>
      <c r="D113" s="189">
        <v>3.3</v>
      </c>
      <c r="E113" s="189"/>
    </row>
    <row r="114" spans="1:5">
      <c r="A114" s="188">
        <v>39873</v>
      </c>
      <c r="B114" s="189">
        <v>2.7</v>
      </c>
      <c r="C114" s="189">
        <v>2.2999999999999998</v>
      </c>
      <c r="D114" s="189">
        <v>3.1</v>
      </c>
      <c r="E114" s="189"/>
    </row>
    <row r="115" spans="1:5">
      <c r="A115" s="188">
        <v>39904</v>
      </c>
      <c r="B115" s="189">
        <v>2.7</v>
      </c>
      <c r="C115" s="189">
        <v>2.9</v>
      </c>
      <c r="D115" s="189">
        <v>3.4</v>
      </c>
      <c r="E115" s="189"/>
    </row>
    <row r="116" spans="1:5">
      <c r="A116" s="188">
        <v>39934</v>
      </c>
      <c r="B116" s="189">
        <v>2.6</v>
      </c>
      <c r="C116" s="189">
        <v>2.8</v>
      </c>
      <c r="D116" s="189">
        <v>3.5</v>
      </c>
      <c r="E116" s="189"/>
    </row>
    <row r="117" spans="1:5">
      <c r="A117" s="188">
        <v>39965</v>
      </c>
      <c r="B117" s="189">
        <v>2.6</v>
      </c>
      <c r="C117" s="189">
        <v>2.9</v>
      </c>
      <c r="D117" s="189">
        <v>3.5</v>
      </c>
      <c r="E117" s="189"/>
    </row>
    <row r="118" spans="1:5">
      <c r="A118" s="188">
        <v>39995</v>
      </c>
      <c r="B118" s="189">
        <v>2.6</v>
      </c>
      <c r="C118" s="189">
        <v>2.9</v>
      </c>
      <c r="D118" s="189">
        <v>3.6</v>
      </c>
      <c r="E118" s="189"/>
    </row>
    <row r="119" spans="1:5">
      <c r="A119" s="188">
        <v>40026</v>
      </c>
      <c r="B119" s="189">
        <v>2.5</v>
      </c>
      <c r="C119" s="189">
        <v>3.1</v>
      </c>
      <c r="D119" s="189">
        <v>3.7</v>
      </c>
      <c r="E119" s="189"/>
    </row>
    <row r="120" spans="1:5">
      <c r="A120" s="188">
        <v>40057</v>
      </c>
      <c r="B120" s="189">
        <v>2.5</v>
      </c>
      <c r="C120" s="189">
        <v>3</v>
      </c>
      <c r="D120" s="189">
        <v>4</v>
      </c>
      <c r="E120" s="189"/>
    </row>
    <row r="121" spans="1:5">
      <c r="A121" s="188">
        <v>40087</v>
      </c>
      <c r="B121" s="189">
        <v>2.2000000000000002</v>
      </c>
      <c r="C121" s="189">
        <v>2.6</v>
      </c>
      <c r="D121" s="189">
        <v>3.7</v>
      </c>
      <c r="E121" s="189"/>
    </row>
    <row r="122" spans="1:5">
      <c r="A122" s="188">
        <v>40118</v>
      </c>
      <c r="B122" s="189">
        <v>2.2000000000000002</v>
      </c>
      <c r="C122" s="189">
        <v>2.6</v>
      </c>
      <c r="D122" s="189">
        <v>3.5</v>
      </c>
      <c r="E122" s="189"/>
    </row>
    <row r="123" spans="1:5">
      <c r="A123" s="188">
        <v>40148</v>
      </c>
      <c r="B123" s="189">
        <v>2</v>
      </c>
      <c r="C123" s="189">
        <v>2.4</v>
      </c>
      <c r="D123" s="189">
        <v>3.3</v>
      </c>
      <c r="E123" s="189"/>
    </row>
    <row r="124" spans="1:5">
      <c r="A124" s="188">
        <v>40179</v>
      </c>
      <c r="B124" s="189">
        <v>2.1</v>
      </c>
      <c r="C124" s="189">
        <v>2.5</v>
      </c>
      <c r="D124" s="189">
        <v>3.2</v>
      </c>
      <c r="E124" s="189"/>
    </row>
    <row r="125" spans="1:5">
      <c r="A125" s="188">
        <v>40210</v>
      </c>
      <c r="B125" s="189">
        <v>1.8</v>
      </c>
      <c r="C125" s="189">
        <v>2.2000000000000002</v>
      </c>
      <c r="D125" s="189">
        <v>2.8</v>
      </c>
      <c r="E125" s="189"/>
    </row>
    <row r="126" spans="1:5">
      <c r="A126" s="188">
        <v>40238</v>
      </c>
      <c r="B126" s="189">
        <v>1.6</v>
      </c>
      <c r="C126" s="189">
        <v>2.1</v>
      </c>
      <c r="D126" s="189">
        <v>2.7</v>
      </c>
      <c r="E126" s="189"/>
    </row>
    <row r="127" spans="1:5">
      <c r="A127" s="188">
        <v>40269</v>
      </c>
      <c r="B127" s="189">
        <v>1.2</v>
      </c>
      <c r="C127" s="189">
        <v>1.5</v>
      </c>
      <c r="D127" s="189">
        <v>2.2000000000000002</v>
      </c>
      <c r="E127" s="189"/>
    </row>
    <row r="128" spans="1:5">
      <c r="A128" s="188">
        <v>40299</v>
      </c>
      <c r="B128" s="189">
        <v>0.8</v>
      </c>
      <c r="C128" s="189">
        <v>1</v>
      </c>
      <c r="D128" s="189">
        <v>1.8</v>
      </c>
      <c r="E128" s="189"/>
    </row>
    <row r="129" spans="1:5">
      <c r="A129" s="188">
        <v>40330</v>
      </c>
      <c r="B129" s="189">
        <v>0.5</v>
      </c>
      <c r="C129" s="189">
        <v>0.7</v>
      </c>
      <c r="D129" s="189">
        <v>1.6</v>
      </c>
      <c r="E129" s="189"/>
    </row>
    <row r="130" spans="1:5">
      <c r="A130" s="188">
        <v>40360</v>
      </c>
      <c r="B130" s="189">
        <v>0.4</v>
      </c>
      <c r="C130" s="189">
        <v>0.8</v>
      </c>
      <c r="D130" s="189">
        <v>1.4</v>
      </c>
      <c r="E130" s="189"/>
    </row>
    <row r="131" spans="1:5">
      <c r="A131" s="188">
        <v>40391</v>
      </c>
      <c r="B131" s="189">
        <v>0.6</v>
      </c>
      <c r="C131" s="189">
        <v>0.7</v>
      </c>
      <c r="D131" s="189">
        <v>1.2</v>
      </c>
      <c r="E131" s="189"/>
    </row>
    <row r="132" spans="1:5">
      <c r="A132" s="188">
        <v>40422</v>
      </c>
      <c r="B132" s="189">
        <v>0.7</v>
      </c>
      <c r="C132" s="189">
        <v>0.7</v>
      </c>
      <c r="D132" s="189">
        <v>0.9</v>
      </c>
      <c r="E132" s="189"/>
    </row>
    <row r="133" spans="1:5">
      <c r="A133" s="188">
        <v>40452</v>
      </c>
      <c r="B133" s="189">
        <v>1.2</v>
      </c>
      <c r="C133" s="189">
        <v>0.8</v>
      </c>
      <c r="D133" s="189">
        <v>1</v>
      </c>
      <c r="E133" s="189"/>
    </row>
    <row r="134" spans="1:5">
      <c r="A134" s="188">
        <v>40483</v>
      </c>
      <c r="B134" s="189">
        <v>1.4</v>
      </c>
      <c r="C134" s="189">
        <v>0.8</v>
      </c>
      <c r="D134" s="189">
        <v>1.2</v>
      </c>
      <c r="E134" s="189"/>
    </row>
    <row r="135" spans="1:5">
      <c r="A135" s="188">
        <v>40513</v>
      </c>
      <c r="B135" s="189">
        <v>1.8</v>
      </c>
      <c r="C135" s="189">
        <v>1</v>
      </c>
      <c r="D135" s="189">
        <v>1.4</v>
      </c>
      <c r="E135" s="189"/>
    </row>
    <row r="136" spans="1:5">
      <c r="A136" s="188">
        <v>40544</v>
      </c>
      <c r="B136" s="189">
        <v>1.7</v>
      </c>
      <c r="C136" s="189">
        <v>0.9</v>
      </c>
      <c r="D136" s="189">
        <v>1.1000000000000001</v>
      </c>
      <c r="E136" s="189"/>
    </row>
    <row r="137" spans="1:5">
      <c r="A137" s="188">
        <v>40575</v>
      </c>
      <c r="B137" s="189">
        <v>1.9</v>
      </c>
      <c r="C137" s="189">
        <v>0.9</v>
      </c>
      <c r="D137" s="189">
        <v>1.2</v>
      </c>
      <c r="E137" s="189"/>
    </row>
    <row r="138" spans="1:5">
      <c r="A138" s="188">
        <v>40603</v>
      </c>
      <c r="B138" s="189">
        <v>2.8</v>
      </c>
      <c r="C138" s="189">
        <v>1.1000000000000001</v>
      </c>
      <c r="D138" s="189">
        <v>1.3</v>
      </c>
      <c r="E138" s="189"/>
    </row>
    <row r="139" spans="1:5">
      <c r="A139" s="188">
        <v>40634</v>
      </c>
      <c r="B139" s="189">
        <v>3.1</v>
      </c>
      <c r="C139" s="189">
        <v>1.2</v>
      </c>
      <c r="D139" s="189">
        <v>1.4</v>
      </c>
      <c r="E139" s="189"/>
    </row>
    <row r="140" spans="1:5">
      <c r="A140" s="188">
        <v>40664</v>
      </c>
      <c r="B140" s="189">
        <v>3.4</v>
      </c>
      <c r="C140" s="189">
        <v>1.5</v>
      </c>
      <c r="D140" s="189">
        <v>1.6</v>
      </c>
      <c r="E140" s="189"/>
    </row>
    <row r="141" spans="1:5">
      <c r="A141" s="188">
        <v>40695</v>
      </c>
      <c r="B141" s="189">
        <v>3.7</v>
      </c>
      <c r="C141" s="189">
        <v>1.7</v>
      </c>
      <c r="D141" s="189">
        <v>1.6</v>
      </c>
      <c r="E141" s="189"/>
    </row>
    <row r="142" spans="1:5">
      <c r="A142" s="188">
        <v>40725</v>
      </c>
      <c r="B142" s="189">
        <v>3.8</v>
      </c>
      <c r="C142" s="189">
        <v>1.7</v>
      </c>
      <c r="D142" s="189">
        <v>1.6</v>
      </c>
      <c r="E142" s="189"/>
    </row>
    <row r="143" spans="1:5">
      <c r="A143" s="188">
        <v>40756</v>
      </c>
      <c r="B143" s="189">
        <v>3.6</v>
      </c>
      <c r="C143" s="189">
        <v>1.6</v>
      </c>
      <c r="D143" s="189">
        <v>1.6</v>
      </c>
      <c r="E143" s="189"/>
    </row>
    <row r="144" spans="1:5">
      <c r="A144" s="188">
        <v>40787</v>
      </c>
      <c r="B144" s="189">
        <v>3.6</v>
      </c>
      <c r="C144" s="189">
        <v>1.8</v>
      </c>
      <c r="D144" s="189">
        <v>1.6</v>
      </c>
      <c r="E144" s="189"/>
    </row>
    <row r="145" spans="1:5">
      <c r="A145" s="188">
        <v>40817</v>
      </c>
      <c r="B145" s="189">
        <v>3.3</v>
      </c>
      <c r="C145" s="189">
        <v>1.9</v>
      </c>
      <c r="D145" s="189">
        <v>1.7</v>
      </c>
      <c r="E145" s="189"/>
    </row>
    <row r="146" spans="1:5">
      <c r="A146" s="188">
        <v>40848</v>
      </c>
      <c r="B146" s="189">
        <v>3.3</v>
      </c>
      <c r="C146" s="189">
        <v>2</v>
      </c>
      <c r="D146" s="189">
        <v>1.8</v>
      </c>
      <c r="E146" s="189"/>
    </row>
    <row r="147" spans="1:5">
      <c r="A147" s="188">
        <v>40878</v>
      </c>
      <c r="B147" s="189">
        <v>3</v>
      </c>
      <c r="C147" s="189">
        <v>2</v>
      </c>
      <c r="D147" s="189">
        <v>1.9</v>
      </c>
      <c r="E147" s="189"/>
    </row>
    <row r="148" spans="1:5">
      <c r="A148" s="188">
        <v>40909</v>
      </c>
      <c r="B148" s="189">
        <v>3.4</v>
      </c>
      <c r="C148" s="189">
        <v>2.4</v>
      </c>
      <c r="D148" s="189">
        <v>2.4</v>
      </c>
      <c r="E148" s="189"/>
    </row>
    <row r="149" spans="1:5">
      <c r="A149" s="188">
        <v>40940</v>
      </c>
      <c r="B149" s="189">
        <v>3.5</v>
      </c>
      <c r="C149" s="189">
        <v>2.2999999999999998</v>
      </c>
      <c r="D149" s="189">
        <v>2.4</v>
      </c>
      <c r="E149" s="189"/>
    </row>
    <row r="150" spans="1:5">
      <c r="A150" s="188">
        <v>40969</v>
      </c>
      <c r="B150" s="189">
        <v>2.6</v>
      </c>
      <c r="C150" s="189">
        <v>2</v>
      </c>
      <c r="D150" s="189">
        <v>2.2999999999999998</v>
      </c>
      <c r="E150" s="189"/>
    </row>
    <row r="151" spans="1:5">
      <c r="A151" s="188">
        <v>41000</v>
      </c>
      <c r="B151" s="189">
        <v>2.4</v>
      </c>
      <c r="C151" s="189">
        <v>1.9</v>
      </c>
      <c r="D151" s="189">
        <v>2.2999999999999998</v>
      </c>
      <c r="E151" s="189"/>
    </row>
    <row r="152" spans="1:5">
      <c r="A152" s="188">
        <v>41030</v>
      </c>
      <c r="B152" s="189">
        <v>1.9</v>
      </c>
      <c r="C152" s="189">
        <v>1.6</v>
      </c>
      <c r="D152" s="189">
        <v>2.2999999999999998</v>
      </c>
      <c r="E152" s="189"/>
    </row>
    <row r="153" spans="1:5">
      <c r="A153" s="188">
        <v>41061</v>
      </c>
      <c r="B153" s="189">
        <v>2</v>
      </c>
      <c r="C153" s="189">
        <v>1.8</v>
      </c>
      <c r="D153" s="189">
        <v>2.5</v>
      </c>
      <c r="E153" s="189"/>
    </row>
    <row r="154" spans="1:5">
      <c r="A154" s="188">
        <v>41091</v>
      </c>
      <c r="B154" s="189">
        <v>2</v>
      </c>
      <c r="C154" s="189">
        <v>1.8</v>
      </c>
      <c r="D154" s="189">
        <v>2.4</v>
      </c>
      <c r="E154" s="189"/>
    </row>
    <row r="155" spans="1:5">
      <c r="A155" s="188">
        <v>41122</v>
      </c>
      <c r="B155" s="189">
        <v>2</v>
      </c>
      <c r="C155" s="189">
        <v>1.9</v>
      </c>
      <c r="D155" s="189">
        <v>2.5</v>
      </c>
      <c r="E155" s="189"/>
    </row>
    <row r="156" spans="1:5">
      <c r="A156" s="188">
        <v>41153</v>
      </c>
      <c r="B156" s="189">
        <v>1.9</v>
      </c>
      <c r="C156" s="189">
        <v>1.6</v>
      </c>
      <c r="D156" s="189">
        <v>2.5</v>
      </c>
      <c r="E156" s="189"/>
    </row>
    <row r="157" spans="1:5">
      <c r="A157" s="188">
        <v>41183</v>
      </c>
      <c r="B157" s="189">
        <v>1.7</v>
      </c>
      <c r="C157" s="189">
        <v>1.3</v>
      </c>
      <c r="D157" s="189">
        <v>2.2999999999999998</v>
      </c>
      <c r="E157" s="189"/>
    </row>
    <row r="158" spans="1:5">
      <c r="A158" s="188">
        <v>41214</v>
      </c>
      <c r="B158" s="189">
        <v>1.8</v>
      </c>
      <c r="C158" s="189">
        <v>1.4</v>
      </c>
      <c r="D158" s="189">
        <v>2.2000000000000002</v>
      </c>
      <c r="E158" s="189"/>
    </row>
    <row r="159" spans="1:5">
      <c r="A159" s="188">
        <v>41244</v>
      </c>
      <c r="B159" s="189">
        <v>1.9</v>
      </c>
      <c r="C159" s="189">
        <v>1.4</v>
      </c>
      <c r="D159" s="189">
        <v>2</v>
      </c>
      <c r="E159" s="189"/>
    </row>
    <row r="160" spans="1:5">
      <c r="A160" s="188">
        <v>41275</v>
      </c>
      <c r="B160" s="189">
        <v>1.2</v>
      </c>
      <c r="C160" s="189">
        <v>0.6</v>
      </c>
      <c r="D160" s="189">
        <v>1.5</v>
      </c>
      <c r="E160" s="189"/>
    </row>
    <row r="161" spans="1:5">
      <c r="A161" s="188">
        <v>41306</v>
      </c>
      <c r="B161" s="189">
        <v>1.1000000000000001</v>
      </c>
      <c r="C161" s="189">
        <v>1</v>
      </c>
      <c r="D161" s="189">
        <v>1.6</v>
      </c>
      <c r="E161" s="189"/>
    </row>
    <row r="162" spans="1:5">
      <c r="A162" s="188">
        <v>41334</v>
      </c>
      <c r="B162" s="189">
        <v>1.2</v>
      </c>
      <c r="C162" s="189">
        <v>1.1000000000000001</v>
      </c>
      <c r="D162" s="189">
        <v>1.7</v>
      </c>
      <c r="E162" s="189"/>
    </row>
    <row r="163" spans="1:5">
      <c r="A163" s="188">
        <v>41365</v>
      </c>
      <c r="B163" s="189">
        <v>1.2</v>
      </c>
      <c r="C163" s="189">
        <v>1.1000000000000001</v>
      </c>
      <c r="D163" s="189">
        <v>1.7</v>
      </c>
      <c r="E163" s="189"/>
    </row>
    <row r="164" spans="1:5">
      <c r="A164" s="188">
        <v>41395</v>
      </c>
      <c r="B164" s="189">
        <v>1.3</v>
      </c>
      <c r="C164" s="189">
        <v>1.2</v>
      </c>
      <c r="D164" s="189">
        <v>1.6</v>
      </c>
      <c r="E164" s="189"/>
    </row>
    <row r="165" spans="1:5">
      <c r="A165" s="188">
        <v>41426</v>
      </c>
      <c r="B165" s="189">
        <v>1.2</v>
      </c>
      <c r="C165" s="189">
        <v>1.1000000000000001</v>
      </c>
      <c r="D165" s="189">
        <v>1.3</v>
      </c>
      <c r="E165" s="189"/>
    </row>
    <row r="166" spans="1:5">
      <c r="A166" s="188">
        <v>41456</v>
      </c>
      <c r="B166" s="189">
        <v>1.2</v>
      </c>
      <c r="C166" s="189">
        <v>1.1000000000000001</v>
      </c>
      <c r="D166" s="189">
        <v>1.2</v>
      </c>
      <c r="E166" s="189"/>
    </row>
    <row r="167" spans="1:5">
      <c r="A167" s="188">
        <v>41487</v>
      </c>
      <c r="B167" s="189">
        <v>1.3</v>
      </c>
      <c r="C167" s="189">
        <v>1.1000000000000001</v>
      </c>
      <c r="D167" s="189">
        <v>1.1000000000000001</v>
      </c>
      <c r="E167" s="189"/>
    </row>
    <row r="168" spans="1:5">
      <c r="A168" s="188">
        <v>41518</v>
      </c>
      <c r="B168" s="189">
        <v>1.3</v>
      </c>
      <c r="C168" s="189">
        <v>1.3</v>
      </c>
      <c r="D168" s="189">
        <v>1.5</v>
      </c>
      <c r="E168" s="189"/>
    </row>
    <row r="169" spans="1:5">
      <c r="A169" s="188">
        <v>41548</v>
      </c>
      <c r="B169" s="189">
        <v>1.2</v>
      </c>
      <c r="C169" s="189">
        <v>1.2</v>
      </c>
      <c r="D169" s="189">
        <v>1.5</v>
      </c>
      <c r="E169" s="189"/>
    </row>
    <row r="170" spans="1:5">
      <c r="A170" s="188">
        <v>41579</v>
      </c>
      <c r="B170" s="189">
        <v>1.2</v>
      </c>
      <c r="C170" s="189">
        <v>1.4</v>
      </c>
      <c r="D170" s="189">
        <v>1.6</v>
      </c>
      <c r="E170" s="189"/>
    </row>
    <row r="171" spans="1:5">
      <c r="A171" s="188">
        <v>41609</v>
      </c>
      <c r="B171" s="189">
        <v>1.1000000000000001</v>
      </c>
      <c r="C171" s="189">
        <v>1.2</v>
      </c>
      <c r="D171" s="189">
        <v>1.5</v>
      </c>
      <c r="E171" s="189"/>
    </row>
    <row r="172" spans="1:5">
      <c r="A172" s="188">
        <v>41640</v>
      </c>
      <c r="B172" s="189">
        <v>1.6</v>
      </c>
      <c r="C172" s="189">
        <v>1.9</v>
      </c>
      <c r="D172" s="189">
        <v>1.9</v>
      </c>
      <c r="E172" s="189"/>
    </row>
    <row r="173" spans="1:5">
      <c r="A173" s="188">
        <v>41671</v>
      </c>
      <c r="B173" s="189">
        <v>1.7</v>
      </c>
      <c r="C173" s="189">
        <v>1.8</v>
      </c>
      <c r="D173" s="189">
        <v>1.7</v>
      </c>
      <c r="E173" s="189"/>
    </row>
    <row r="174" spans="1:5">
      <c r="A174" s="188">
        <v>41699</v>
      </c>
      <c r="B174" s="189">
        <v>1.6</v>
      </c>
      <c r="C174" s="189">
        <v>1.7</v>
      </c>
      <c r="D174" s="189">
        <v>1.6</v>
      </c>
      <c r="E174" s="189"/>
    </row>
    <row r="175" spans="1:5">
      <c r="A175" s="188">
        <v>41730</v>
      </c>
      <c r="B175" s="189">
        <v>1.3</v>
      </c>
      <c r="C175" s="189">
        <v>1.4</v>
      </c>
      <c r="D175" s="189">
        <v>1.4</v>
      </c>
      <c r="E175" s="189"/>
    </row>
    <row r="176" spans="1:5">
      <c r="A176" s="188">
        <v>41760</v>
      </c>
      <c r="B176" s="189">
        <v>1.5</v>
      </c>
      <c r="C176" s="189">
        <v>1.5</v>
      </c>
      <c r="D176" s="189">
        <v>1.4</v>
      </c>
      <c r="E176" s="189"/>
    </row>
    <row r="177" spans="1:5">
      <c r="A177" s="188">
        <v>41791</v>
      </c>
      <c r="B177" s="189">
        <v>1.5</v>
      </c>
      <c r="C177" s="189">
        <v>1.5</v>
      </c>
      <c r="D177" s="189">
        <v>1.4</v>
      </c>
      <c r="E177" s="189"/>
    </row>
    <row r="178" spans="1:5">
      <c r="A178" s="188">
        <v>41821</v>
      </c>
      <c r="B178" s="189">
        <v>1.6</v>
      </c>
      <c r="C178" s="189">
        <v>1.7</v>
      </c>
      <c r="D178" s="189">
        <v>1.6</v>
      </c>
      <c r="E178" s="189"/>
    </row>
    <row r="179" spans="1:5">
      <c r="A179" s="188">
        <v>41852</v>
      </c>
      <c r="B179" s="189">
        <v>1.6</v>
      </c>
      <c r="C179" s="189">
        <v>1.9</v>
      </c>
      <c r="D179" s="189">
        <v>1.7</v>
      </c>
      <c r="E179" s="189"/>
    </row>
    <row r="180" spans="1:5">
      <c r="A180" s="188">
        <v>41883</v>
      </c>
      <c r="B180" s="189">
        <v>1.3</v>
      </c>
      <c r="C180" s="189">
        <v>1.5</v>
      </c>
      <c r="D180" s="189">
        <v>1.6</v>
      </c>
      <c r="E180" s="189"/>
    </row>
    <row r="181" spans="1:5">
      <c r="A181" s="188">
        <v>41913</v>
      </c>
      <c r="B181" s="189">
        <v>1.5</v>
      </c>
      <c r="C181" s="189">
        <v>1.8</v>
      </c>
      <c r="D181" s="189">
        <v>2.1</v>
      </c>
      <c r="E181" s="189"/>
    </row>
    <row r="182" spans="1:5">
      <c r="A182" s="188">
        <v>41944</v>
      </c>
      <c r="B182" s="189">
        <v>1.3</v>
      </c>
      <c r="C182" s="189">
        <v>1.7</v>
      </c>
      <c r="D182" s="189">
        <v>2.1</v>
      </c>
      <c r="E182" s="189"/>
    </row>
    <row r="183" spans="1:5">
      <c r="A183" s="188">
        <v>41974</v>
      </c>
      <c r="B183" s="189">
        <v>1.2</v>
      </c>
      <c r="C183" s="189">
        <v>1.7</v>
      </c>
      <c r="D183" s="189">
        <v>2.2000000000000002</v>
      </c>
      <c r="E183" s="189"/>
    </row>
    <row r="184" spans="1:5">
      <c r="A184" s="188">
        <v>42005</v>
      </c>
      <c r="B184" s="189">
        <v>1</v>
      </c>
      <c r="C184" s="189">
        <v>1.5</v>
      </c>
      <c r="D184" s="189">
        <v>1.9</v>
      </c>
      <c r="E184" s="189"/>
    </row>
    <row r="185" spans="1:5">
      <c r="A185" s="188">
        <v>42036</v>
      </c>
      <c r="B185" s="189">
        <v>1</v>
      </c>
      <c r="C185" s="189">
        <v>1.5</v>
      </c>
      <c r="D185" s="189">
        <v>2.1</v>
      </c>
      <c r="E185" s="189"/>
    </row>
    <row r="186" spans="1:5">
      <c r="A186" s="188">
        <v>42064</v>
      </c>
      <c r="B186" s="189">
        <v>0.9</v>
      </c>
      <c r="C186" s="189">
        <v>1.5</v>
      </c>
      <c r="D186" s="189">
        <v>2.1</v>
      </c>
      <c r="E186" s="189"/>
    </row>
    <row r="187" spans="1:5">
      <c r="A187" s="188">
        <v>42095</v>
      </c>
      <c r="B187" s="189">
        <v>1</v>
      </c>
      <c r="C187" s="189">
        <v>1.7</v>
      </c>
      <c r="D187" s="189">
        <v>2.2000000000000002</v>
      </c>
      <c r="E187" s="189"/>
    </row>
    <row r="188" spans="1:5">
      <c r="A188" s="188">
        <v>42125</v>
      </c>
      <c r="B188" s="189">
        <v>1</v>
      </c>
      <c r="C188" s="189">
        <v>1.8</v>
      </c>
      <c r="D188" s="189">
        <v>2.2999999999999998</v>
      </c>
      <c r="E188" s="189"/>
    </row>
    <row r="189" spans="1:5">
      <c r="A189" s="188">
        <v>42156</v>
      </c>
      <c r="B189" s="189">
        <v>0.9</v>
      </c>
      <c r="C189" s="189">
        <v>1.6</v>
      </c>
      <c r="D189" s="189">
        <v>2.2999999999999998</v>
      </c>
      <c r="E189" s="189"/>
    </row>
    <row r="190" spans="1:5">
      <c r="A190" s="188">
        <v>42186</v>
      </c>
      <c r="B190" s="189">
        <v>0.8</v>
      </c>
      <c r="C190" s="189">
        <v>1.6</v>
      </c>
      <c r="D190" s="189">
        <v>2.1</v>
      </c>
      <c r="E190" s="189"/>
    </row>
    <row r="191" spans="1:5">
      <c r="A191" s="188">
        <v>42217</v>
      </c>
      <c r="B191" s="189">
        <v>0.7</v>
      </c>
      <c r="C191" s="189">
        <v>1.5</v>
      </c>
      <c r="D191" s="189">
        <v>2.2000000000000002</v>
      </c>
      <c r="E191" s="189"/>
    </row>
    <row r="192" spans="1:5">
      <c r="A192" s="188">
        <v>42248</v>
      </c>
      <c r="B192" s="189">
        <v>0.8</v>
      </c>
      <c r="C192" s="189">
        <v>1.7</v>
      </c>
      <c r="D192" s="189">
        <v>2</v>
      </c>
      <c r="E192" s="189"/>
    </row>
    <row r="193" spans="1:5">
      <c r="A193" s="188">
        <v>42278</v>
      </c>
      <c r="B193" s="189">
        <v>1.1000000000000001</v>
      </c>
      <c r="C193" s="189">
        <v>1.8</v>
      </c>
      <c r="D193" s="189">
        <v>1.8</v>
      </c>
      <c r="E193" s="189"/>
    </row>
    <row r="194" spans="1:5">
      <c r="A194" s="188">
        <v>42309</v>
      </c>
      <c r="B194" s="189">
        <v>1</v>
      </c>
      <c r="C194" s="189">
        <v>1.6</v>
      </c>
      <c r="D194" s="189">
        <v>1.8</v>
      </c>
      <c r="E194" s="189"/>
    </row>
    <row r="195" spans="1:5">
      <c r="A195" s="188">
        <v>42339</v>
      </c>
      <c r="B195" s="189">
        <v>1</v>
      </c>
      <c r="C195" s="189">
        <v>1.5</v>
      </c>
      <c r="D195" s="189">
        <v>1.7</v>
      </c>
      <c r="E195" s="189"/>
    </row>
    <row r="196" spans="1:5">
      <c r="A196" s="188">
        <v>42370</v>
      </c>
      <c r="B196" s="189">
        <v>1.2</v>
      </c>
      <c r="C196" s="189">
        <v>1.7</v>
      </c>
      <c r="D196" s="189">
        <v>2</v>
      </c>
      <c r="E196" s="189"/>
    </row>
    <row r="197" spans="1:5">
      <c r="A197" s="188">
        <v>42401</v>
      </c>
      <c r="B197" s="189">
        <v>1.1000000000000001</v>
      </c>
      <c r="C197" s="189">
        <v>1.6</v>
      </c>
      <c r="D197" s="189">
        <v>1.8</v>
      </c>
      <c r="E197" s="189"/>
    </row>
    <row r="198" spans="1:5">
      <c r="A198" s="188">
        <v>42430</v>
      </c>
      <c r="B198" s="189">
        <v>1</v>
      </c>
      <c r="C198" s="189">
        <v>1.6</v>
      </c>
      <c r="D198" s="189">
        <v>1.7</v>
      </c>
      <c r="E198" s="189"/>
    </row>
    <row r="199" spans="1:5">
      <c r="A199" s="188">
        <v>42461</v>
      </c>
      <c r="B199" s="189">
        <v>1.3</v>
      </c>
      <c r="C199" s="189">
        <v>1.8</v>
      </c>
      <c r="D199" s="189">
        <v>1.8</v>
      </c>
      <c r="E199" s="189"/>
    </row>
    <row r="200" spans="1:5">
      <c r="A200" s="188">
        <v>42491</v>
      </c>
      <c r="B200" s="189">
        <v>1.1000000000000001</v>
      </c>
      <c r="C200" s="189">
        <v>1.5</v>
      </c>
      <c r="D200" s="189">
        <v>1.7</v>
      </c>
      <c r="E200" s="189"/>
    </row>
    <row r="201" spans="1:5">
      <c r="A201" s="188">
        <v>42522</v>
      </c>
      <c r="B201" s="189">
        <v>1.1000000000000001</v>
      </c>
      <c r="C201" s="189">
        <v>1.5</v>
      </c>
      <c r="D201" s="189">
        <v>1.7</v>
      </c>
      <c r="E201" s="189"/>
    </row>
    <row r="202" spans="1:5">
      <c r="A202" s="188">
        <v>42552</v>
      </c>
      <c r="B202" s="189">
        <v>1.2</v>
      </c>
      <c r="C202" s="189">
        <v>1.5</v>
      </c>
      <c r="D202" s="189">
        <v>1.8</v>
      </c>
      <c r="E202" s="189"/>
    </row>
    <row r="203" spans="1:5">
      <c r="A203" s="188">
        <v>42583</v>
      </c>
      <c r="B203" s="189">
        <v>1.1000000000000001</v>
      </c>
      <c r="C203" s="189">
        <v>1.3</v>
      </c>
      <c r="D203" s="189">
        <v>1.8</v>
      </c>
      <c r="E203" s="189"/>
    </row>
    <row r="204" spans="1:5">
      <c r="A204" s="188">
        <v>42614</v>
      </c>
      <c r="B204" s="189">
        <v>1.3</v>
      </c>
      <c r="C204" s="189">
        <v>1.4</v>
      </c>
      <c r="D204" s="189">
        <v>1.9</v>
      </c>
      <c r="E204" s="189"/>
    </row>
    <row r="205" spans="1:5">
      <c r="A205" s="188">
        <v>42644</v>
      </c>
      <c r="B205" s="189">
        <v>1.4</v>
      </c>
      <c r="C205" s="189">
        <v>1.5</v>
      </c>
      <c r="D205" s="189">
        <v>1.8</v>
      </c>
      <c r="E205" s="189"/>
    </row>
    <row r="206" spans="1:5">
      <c r="A206" s="188">
        <v>42675</v>
      </c>
      <c r="B206" s="189">
        <v>1.5</v>
      </c>
      <c r="C206" s="189">
        <v>1.4</v>
      </c>
      <c r="D206" s="189">
        <v>1.7</v>
      </c>
      <c r="E206" s="189"/>
    </row>
    <row r="207" spans="1:5">
      <c r="A207" s="188">
        <v>42705</v>
      </c>
      <c r="B207" s="189">
        <v>1.6</v>
      </c>
      <c r="C207" s="189">
        <v>1.6</v>
      </c>
      <c r="D207" s="189">
        <v>1.8</v>
      </c>
      <c r="E207" s="189"/>
    </row>
    <row r="208" spans="1:5">
      <c r="A208" s="188">
        <v>42736</v>
      </c>
      <c r="B208" s="189">
        <v>1.6</v>
      </c>
      <c r="C208" s="189">
        <v>1.5</v>
      </c>
      <c r="D208" s="189">
        <v>1.8</v>
      </c>
      <c r="E208" s="189"/>
    </row>
    <row r="209" spans="1:5">
      <c r="A209" s="188">
        <v>42767</v>
      </c>
      <c r="B209" s="189">
        <v>1.9</v>
      </c>
      <c r="C209" s="189">
        <v>1.7</v>
      </c>
      <c r="D209" s="189">
        <v>2</v>
      </c>
      <c r="E209" s="189"/>
    </row>
    <row r="210" spans="1:5">
      <c r="A210" s="188">
        <v>42795</v>
      </c>
      <c r="B210" s="189">
        <v>2</v>
      </c>
      <c r="C210" s="189">
        <v>1.6</v>
      </c>
      <c r="D210" s="189">
        <v>2</v>
      </c>
      <c r="E210" s="189"/>
    </row>
    <row r="211" spans="1:5">
      <c r="A211" s="188">
        <v>42826</v>
      </c>
      <c r="B211" s="189">
        <v>1.9</v>
      </c>
      <c r="C211" s="189">
        <v>1.6</v>
      </c>
      <c r="D211" s="189">
        <v>1.9</v>
      </c>
      <c r="E211" s="189"/>
    </row>
    <row r="212" spans="1:5">
      <c r="A212" s="188">
        <v>42856</v>
      </c>
      <c r="B212" s="189">
        <v>2.1</v>
      </c>
      <c r="C212" s="189">
        <v>1.6</v>
      </c>
      <c r="D212" s="189">
        <v>2</v>
      </c>
      <c r="E212" s="189"/>
    </row>
    <row r="213" spans="1:5">
      <c r="A213" s="188">
        <v>42887</v>
      </c>
      <c r="B213" s="189">
        <v>2.2000000000000002</v>
      </c>
      <c r="C213" s="189">
        <v>1.7</v>
      </c>
      <c r="D213" s="189">
        <v>1.9</v>
      </c>
      <c r="E213" s="189"/>
    </row>
    <row r="214" spans="1:5">
      <c r="A214" s="188">
        <v>42917</v>
      </c>
      <c r="B214" s="189">
        <v>2.4</v>
      </c>
      <c r="C214" s="189">
        <v>1.7</v>
      </c>
      <c r="D214" s="189">
        <v>2</v>
      </c>
      <c r="E214" s="189"/>
    </row>
    <row r="215" spans="1:5">
      <c r="A215" s="188">
        <v>42948</v>
      </c>
      <c r="B215" s="189">
        <v>2.5</v>
      </c>
      <c r="C215" s="189">
        <v>1.9</v>
      </c>
      <c r="D215" s="189">
        <v>2.1</v>
      </c>
      <c r="E215" s="189"/>
    </row>
    <row r="216" spans="1:5">
      <c r="A216" s="188">
        <v>42979</v>
      </c>
      <c r="B216" s="189">
        <v>2.6</v>
      </c>
      <c r="C216" s="189">
        <v>2</v>
      </c>
      <c r="D216" s="189">
        <v>2.2999999999999998</v>
      </c>
      <c r="E216" s="189"/>
    </row>
    <row r="217" spans="1:5">
      <c r="A217" s="188">
        <v>43009</v>
      </c>
      <c r="B217" s="189">
        <v>2.2999999999999998</v>
      </c>
      <c r="C217" s="189">
        <v>1.7</v>
      </c>
      <c r="D217" s="189">
        <v>2</v>
      </c>
      <c r="E217" s="189"/>
    </row>
    <row r="218" spans="1:5">
      <c r="A218" s="188">
        <v>43040</v>
      </c>
      <c r="B218" s="189">
        <v>2.1</v>
      </c>
      <c r="C218" s="189">
        <v>1.5</v>
      </c>
      <c r="D218" s="189">
        <v>2.1</v>
      </c>
      <c r="E218" s="189"/>
    </row>
    <row r="219" spans="1:5">
      <c r="A219" s="188">
        <v>43070</v>
      </c>
      <c r="B219" s="189">
        <v>2.2000000000000002</v>
      </c>
      <c r="C219" s="189">
        <v>1.7</v>
      </c>
      <c r="D219" s="189">
        <v>2.2000000000000002</v>
      </c>
      <c r="E219" s="189"/>
    </row>
    <row r="220" spans="1:5">
      <c r="A220" s="188">
        <v>43101</v>
      </c>
      <c r="B220" s="189">
        <v>2.1</v>
      </c>
      <c r="C220" s="189">
        <v>1.5</v>
      </c>
      <c r="D220" s="189">
        <v>2.2000000000000002</v>
      </c>
      <c r="E220" s="189"/>
    </row>
    <row r="221" spans="1:5">
      <c r="A221" s="188">
        <v>43132</v>
      </c>
      <c r="B221" s="189">
        <v>2</v>
      </c>
      <c r="C221" s="189">
        <v>1.4</v>
      </c>
      <c r="D221" s="189">
        <v>2</v>
      </c>
      <c r="E221" s="189"/>
    </row>
    <row r="222" spans="1:5">
      <c r="A222" s="188">
        <v>43160</v>
      </c>
      <c r="B222" s="189">
        <v>1.9</v>
      </c>
      <c r="C222" s="189">
        <v>1.5</v>
      </c>
      <c r="D222" s="189">
        <v>2.1</v>
      </c>
      <c r="E222" s="189"/>
    </row>
    <row r="223" spans="1:5">
      <c r="A223" s="188">
        <v>43191</v>
      </c>
      <c r="B223" s="189">
        <v>2</v>
      </c>
      <c r="C223" s="189">
        <v>1.6</v>
      </c>
      <c r="D223" s="189">
        <v>2.2999999999999998</v>
      </c>
      <c r="E223" s="189"/>
    </row>
    <row r="224" spans="1:5">
      <c r="A224" s="188">
        <v>43221</v>
      </c>
      <c r="B224" s="189">
        <v>2.1</v>
      </c>
      <c r="C224" s="189">
        <v>1.9</v>
      </c>
      <c r="D224" s="189">
        <v>2.2000000000000002</v>
      </c>
      <c r="E224" s="189"/>
    </row>
    <row r="225" spans="1:5">
      <c r="A225" s="188">
        <v>43252</v>
      </c>
      <c r="B225" s="189">
        <v>2.1</v>
      </c>
      <c r="C225" s="189">
        <v>1.8</v>
      </c>
      <c r="D225" s="189">
        <v>2.4</v>
      </c>
      <c r="E225" s="189"/>
    </row>
    <row r="226" spans="1:5">
      <c r="A226" s="188">
        <v>43282</v>
      </c>
      <c r="B226" s="189">
        <v>2.2000000000000002</v>
      </c>
      <c r="C226" s="189">
        <v>2.1</v>
      </c>
      <c r="D226" s="189">
        <v>2.7</v>
      </c>
      <c r="E226" s="189"/>
    </row>
    <row r="227" spans="1:5">
      <c r="A227" s="188">
        <v>43313</v>
      </c>
      <c r="B227" s="189">
        <v>2.1</v>
      </c>
      <c r="C227" s="189">
        <v>2.1</v>
      </c>
      <c r="D227" s="189">
        <v>2.7</v>
      </c>
      <c r="E227" s="189"/>
    </row>
    <row r="228" spans="1:5">
      <c r="A228" s="188">
        <v>43344</v>
      </c>
      <c r="B228" s="189">
        <v>2.2000000000000002</v>
      </c>
      <c r="C228" s="189">
        <v>2.1</v>
      </c>
      <c r="D228" s="189">
        <v>2.7</v>
      </c>
      <c r="E228" s="189"/>
    </row>
    <row r="229" spans="1:5">
      <c r="A229" s="188">
        <v>43374</v>
      </c>
      <c r="B229" s="189">
        <v>2.4</v>
      </c>
      <c r="C229" s="189">
        <v>2.4</v>
      </c>
      <c r="D229" s="189">
        <v>3</v>
      </c>
      <c r="E229" s="189"/>
    </row>
    <row r="230" spans="1:5">
      <c r="A230" s="188">
        <v>43405</v>
      </c>
      <c r="B230" s="189">
        <v>2.6</v>
      </c>
      <c r="C230" s="189">
        <v>2.6</v>
      </c>
      <c r="D230" s="189">
        <v>3.1</v>
      </c>
      <c r="E230" s="189"/>
    </row>
    <row r="231" spans="1:5">
      <c r="A231" s="188">
        <v>43435</v>
      </c>
      <c r="B231" s="189">
        <v>2.7</v>
      </c>
      <c r="C231" s="189">
        <v>2.6</v>
      </c>
      <c r="D231" s="189">
        <v>3.1</v>
      </c>
      <c r="E231" s="189"/>
    </row>
    <row r="232" spans="1:5">
      <c r="A232" s="188">
        <v>43466</v>
      </c>
      <c r="B232" s="189">
        <v>2.8</v>
      </c>
      <c r="C232" s="189">
        <v>2.8</v>
      </c>
      <c r="D232" s="189">
        <v>3.3</v>
      </c>
      <c r="E232" s="189"/>
    </row>
    <row r="233" spans="1:5">
      <c r="A233" s="188">
        <v>43497</v>
      </c>
      <c r="B233" s="189">
        <v>3.1</v>
      </c>
      <c r="C233" s="189">
        <v>3</v>
      </c>
      <c r="D233" s="189">
        <v>3.5</v>
      </c>
      <c r="E233" s="189"/>
    </row>
    <row r="234" spans="1:5">
      <c r="A234" s="188">
        <v>43525</v>
      </c>
      <c r="B234" s="189">
        <v>3.3</v>
      </c>
      <c r="C234" s="189">
        <v>3.2</v>
      </c>
      <c r="D234" s="189">
        <v>3.6</v>
      </c>
      <c r="E234" s="189"/>
    </row>
    <row r="235" spans="1:5">
      <c r="A235" s="188">
        <v>43556</v>
      </c>
      <c r="B235" s="189">
        <v>3.1</v>
      </c>
      <c r="C235" s="189">
        <v>3</v>
      </c>
      <c r="D235" s="189">
        <v>3.7</v>
      </c>
      <c r="E235" s="189"/>
    </row>
    <row r="236" spans="1:5">
      <c r="A236" s="188">
        <v>43586</v>
      </c>
      <c r="B236" s="189">
        <v>3.4</v>
      </c>
      <c r="C236" s="189">
        <v>3.2</v>
      </c>
      <c r="D236" s="189">
        <v>3.9</v>
      </c>
      <c r="E236" s="189"/>
    </row>
    <row r="237" spans="1:5">
      <c r="A237" s="188">
        <v>43617</v>
      </c>
      <c r="B237" s="189">
        <v>3.4</v>
      </c>
      <c r="C237" s="189">
        <v>3.2</v>
      </c>
      <c r="D237" s="189">
        <v>3.9</v>
      </c>
      <c r="E237" s="189"/>
    </row>
    <row r="238" spans="1:5">
      <c r="A238" s="188">
        <v>43647</v>
      </c>
      <c r="B238" s="189">
        <v>3.1</v>
      </c>
      <c r="C238" s="189">
        <v>2.8</v>
      </c>
      <c r="D238" s="189">
        <v>3.4</v>
      </c>
      <c r="E238" s="189"/>
    </row>
    <row r="239" spans="1:5">
      <c r="A239" s="188">
        <v>43678</v>
      </c>
      <c r="B239" s="189">
        <v>3.1</v>
      </c>
      <c r="C239" s="189">
        <v>2.7</v>
      </c>
      <c r="D239" s="189">
        <v>3.4</v>
      </c>
      <c r="E239" s="189"/>
    </row>
    <row r="240" spans="1:5">
      <c r="A240" s="188">
        <v>43709</v>
      </c>
      <c r="B240" s="189">
        <v>3.3</v>
      </c>
      <c r="C240" s="189">
        <v>3</v>
      </c>
      <c r="D240" s="189">
        <v>3.4</v>
      </c>
      <c r="E240" s="189"/>
    </row>
    <row r="241" spans="1:5">
      <c r="A241" s="188">
        <v>43739</v>
      </c>
      <c r="B241" s="189">
        <v>3.5</v>
      </c>
      <c r="C241" s="189">
        <v>3</v>
      </c>
      <c r="D241" s="189">
        <v>3.3</v>
      </c>
      <c r="E241" s="189"/>
    </row>
    <row r="242" spans="1:5">
      <c r="A242" s="188">
        <v>43770</v>
      </c>
      <c r="B242" s="189">
        <v>3.4</v>
      </c>
      <c r="C242" s="189">
        <v>2.9</v>
      </c>
      <c r="D242" s="189">
        <v>3.4</v>
      </c>
      <c r="E242" s="189"/>
    </row>
    <row r="243" spans="1:5">
      <c r="A243" s="188">
        <v>43800</v>
      </c>
      <c r="B243" s="189">
        <v>3.3</v>
      </c>
      <c r="C243" s="189">
        <v>2.8</v>
      </c>
      <c r="D243" s="189">
        <v>3.4</v>
      </c>
      <c r="E243" s="189"/>
    </row>
    <row r="244" spans="1:5">
      <c r="A244" s="188">
        <v>43831</v>
      </c>
      <c r="B244" s="189">
        <v>3.5</v>
      </c>
      <c r="C244" s="189">
        <v>2.9</v>
      </c>
      <c r="D244" s="189">
        <v>3.4</v>
      </c>
      <c r="E244" s="189"/>
    </row>
    <row r="245" spans="1:5">
      <c r="A245" s="188">
        <v>43862</v>
      </c>
      <c r="B245" s="189">
        <v>3.6</v>
      </c>
      <c r="C245" s="189">
        <v>2.9</v>
      </c>
      <c r="D245" s="189">
        <v>3.4</v>
      </c>
      <c r="E245" s="189"/>
    </row>
    <row r="246" spans="1:5">
      <c r="A246" s="188">
        <v>43891</v>
      </c>
      <c r="B246" s="189">
        <v>3.8</v>
      </c>
      <c r="C246" s="189">
        <v>3.1</v>
      </c>
      <c r="D246" s="189">
        <v>3.6</v>
      </c>
      <c r="E246" s="189"/>
    </row>
    <row r="247" spans="1:5">
      <c r="A247" s="188">
        <v>43922</v>
      </c>
      <c r="B247" s="189">
        <v>3.8</v>
      </c>
      <c r="C247" s="189">
        <v>3</v>
      </c>
      <c r="D247" s="189">
        <v>3.5</v>
      </c>
      <c r="E247" s="189"/>
    </row>
    <row r="248" spans="1:5">
      <c r="A248" s="188">
        <v>43952</v>
      </c>
      <c r="B248" s="189">
        <v>3.5</v>
      </c>
      <c r="C248" s="189">
        <v>2.7</v>
      </c>
      <c r="D248" s="189">
        <v>3.6</v>
      </c>
      <c r="E248" s="189"/>
    </row>
    <row r="249" spans="1:5">
      <c r="A249" s="188">
        <v>43983</v>
      </c>
      <c r="B249" s="189">
        <v>3.5</v>
      </c>
      <c r="C249" s="189">
        <v>2.8</v>
      </c>
      <c r="D249" s="189">
        <v>3.6</v>
      </c>
      <c r="E249" s="189"/>
    </row>
    <row r="250" spans="1:5">
      <c r="A250" s="188">
        <v>44013</v>
      </c>
      <c r="B250" s="189">
        <v>4.2</v>
      </c>
      <c r="C250" s="189">
        <v>3.6</v>
      </c>
      <c r="D250" s="189">
        <v>4.0999999999999996</v>
      </c>
      <c r="E250" s="189"/>
    </row>
    <row r="251" spans="1:5">
      <c r="A251" s="188">
        <v>44044</v>
      </c>
      <c r="B251" s="189">
        <v>4.3</v>
      </c>
      <c r="C251" s="189">
        <v>3.6</v>
      </c>
      <c r="D251" s="189">
        <v>4.0999999999999996</v>
      </c>
      <c r="E251" s="189"/>
    </row>
    <row r="252" spans="1:5">
      <c r="A252" s="188">
        <v>44075</v>
      </c>
      <c r="B252" s="189">
        <v>3.7</v>
      </c>
      <c r="C252" s="189">
        <v>3</v>
      </c>
      <c r="D252" s="189">
        <v>4</v>
      </c>
      <c r="E252" s="189"/>
    </row>
    <row r="253" spans="1:5">
      <c r="A253" s="188">
        <v>44105</v>
      </c>
      <c r="B253" s="189">
        <v>3.4</v>
      </c>
      <c r="C253" s="189">
        <v>2.8</v>
      </c>
      <c r="D253" s="189">
        <v>4</v>
      </c>
      <c r="E253" s="189"/>
    </row>
    <row r="254" spans="1:5">
      <c r="A254" s="188">
        <v>44136</v>
      </c>
      <c r="B254" s="189">
        <v>3.4</v>
      </c>
      <c r="C254" s="189">
        <v>3</v>
      </c>
      <c r="D254" s="189">
        <v>4</v>
      </c>
      <c r="E254" s="189"/>
    </row>
    <row r="255" spans="1:5">
      <c r="A255" s="188">
        <v>44166</v>
      </c>
      <c r="B255" s="189">
        <v>3.2</v>
      </c>
      <c r="C255" s="189">
        <v>2.9</v>
      </c>
      <c r="D255" s="189">
        <v>4</v>
      </c>
    </row>
    <row r="256" spans="1:5">
      <c r="A256" s="188">
        <v>44197</v>
      </c>
      <c r="B256" s="189">
        <v>3.2</v>
      </c>
      <c r="C256" s="189">
        <v>3</v>
      </c>
      <c r="D256" s="189">
        <v>4</v>
      </c>
    </row>
    <row r="257" spans="1:4">
      <c r="A257" s="188">
        <v>44228</v>
      </c>
      <c r="B257" s="189">
        <v>3.2</v>
      </c>
      <c r="C257" s="189">
        <v>3.1</v>
      </c>
      <c r="D257" s="189">
        <v>3.8</v>
      </c>
    </row>
    <row r="258" spans="1:4">
      <c r="A258" s="188">
        <v>44256</v>
      </c>
      <c r="B258" s="189">
        <v>2.8</v>
      </c>
      <c r="C258" s="189">
        <v>2.8</v>
      </c>
      <c r="D258" s="189">
        <v>3.8</v>
      </c>
    </row>
    <row r="259" spans="1:4">
      <c r="A259" s="188">
        <v>44287</v>
      </c>
      <c r="B259" s="189">
        <v>3.1</v>
      </c>
      <c r="C259" s="189">
        <v>3</v>
      </c>
      <c r="D259" s="189">
        <v>4.2</v>
      </c>
    </row>
    <row r="260" spans="1:4">
      <c r="A260" s="188">
        <v>44317</v>
      </c>
      <c r="B260" s="189">
        <v>3.4</v>
      </c>
      <c r="C260" s="189">
        <v>3.3</v>
      </c>
      <c r="D260" s="189">
        <v>4.4000000000000004</v>
      </c>
    </row>
    <row r="261" spans="1:4">
      <c r="A261" s="188">
        <v>44348</v>
      </c>
      <c r="B261" s="189">
        <v>3.8</v>
      </c>
      <c r="C261" s="189">
        <v>3.8</v>
      </c>
      <c r="D261" s="189">
        <v>4.8</v>
      </c>
    </row>
    <row r="262" spans="1:4">
      <c r="A262" s="188">
        <v>44378</v>
      </c>
      <c r="B262" s="189">
        <v>3.5</v>
      </c>
      <c r="C262" s="189">
        <v>3.5</v>
      </c>
      <c r="D262" s="189">
        <v>4.7</v>
      </c>
    </row>
    <row r="263" spans="1:4">
      <c r="A263" s="188">
        <v>44409</v>
      </c>
      <c r="B263" s="189">
        <v>3.6</v>
      </c>
      <c r="C263" s="189">
        <v>3.6</v>
      </c>
      <c r="D263" s="189">
        <v>4.8</v>
      </c>
    </row>
    <row r="264" spans="1:4">
      <c r="A264" s="188">
        <v>44440</v>
      </c>
      <c r="B264" s="189">
        <v>4</v>
      </c>
      <c r="C264" s="189">
        <v>4.0999999999999996</v>
      </c>
      <c r="D264" s="189">
        <v>5.3</v>
      </c>
    </row>
    <row r="265" spans="1:4">
      <c r="A265" s="188">
        <v>44470</v>
      </c>
      <c r="B265" s="189">
        <v>4.7</v>
      </c>
      <c r="C265" s="189">
        <v>4.7</v>
      </c>
      <c r="D265" s="189">
        <v>5.5</v>
      </c>
    </row>
    <row r="266" spans="1:4">
      <c r="A266" s="188">
        <v>44501</v>
      </c>
      <c r="B266" s="189">
        <v>5.3</v>
      </c>
      <c r="C266" s="189">
        <v>5.0999999999999996</v>
      </c>
      <c r="D266" s="189">
        <v>6.1</v>
      </c>
    </row>
    <row r="267" spans="1:4">
      <c r="A267" s="188">
        <v>44531</v>
      </c>
      <c r="B267" s="189">
        <v>6.4</v>
      </c>
      <c r="C267" s="189">
        <v>5.8</v>
      </c>
      <c r="D267" s="189">
        <v>6.6</v>
      </c>
    </row>
    <row r="268" spans="1:4">
      <c r="A268" s="188">
        <v>44562</v>
      </c>
      <c r="B268" s="189">
        <v>7.4</v>
      </c>
      <c r="C268" s="189">
        <v>6.4</v>
      </c>
      <c r="D268" s="189">
        <v>7.4</v>
      </c>
    </row>
    <row r="269" spans="1:4">
      <c r="A269" s="188">
        <v>44593</v>
      </c>
      <c r="B269" s="189">
        <v>8.1</v>
      </c>
      <c r="C269" s="189">
        <v>7</v>
      </c>
      <c r="D269" s="189">
        <v>8.1</v>
      </c>
    </row>
    <row r="270" spans="1:4">
      <c r="A270" s="188">
        <v>44621</v>
      </c>
      <c r="B270" s="189">
        <v>9.1</v>
      </c>
      <c r="C270" s="189">
        <v>7.9</v>
      </c>
      <c r="D270" s="189">
        <v>8.9</v>
      </c>
    </row>
    <row r="271" spans="1:4">
      <c r="A271" s="188">
        <v>44652</v>
      </c>
      <c r="B271" s="189">
        <v>10.3</v>
      </c>
      <c r="C271" s="189">
        <v>8.8000000000000007</v>
      </c>
      <c r="D271" s="189">
        <v>10</v>
      </c>
    </row>
    <row r="272" spans="1:4">
      <c r="A272" s="188">
        <v>44682</v>
      </c>
      <c r="B272" s="189">
        <v>12.146984898429864</v>
      </c>
      <c r="C272" s="189">
        <v>9.9424099501650431</v>
      </c>
      <c r="D272" s="189">
        <v>10.95259715396972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285F4-7402-4776-AEC7-D1FCDAE754A8}">
  <sheetPr codeName="Sheet34"/>
  <dimension ref="A1:I256"/>
  <sheetViews>
    <sheetView showGridLines="0" zoomScaleNormal="100" workbookViewId="0">
      <pane xSplit="2" ySplit="11" topLeftCell="C228" activePane="bottomRight" state="frozen"/>
      <selection pane="topRight"/>
      <selection pane="bottomLeft"/>
      <selection pane="bottomRight"/>
    </sheetView>
  </sheetViews>
  <sheetFormatPr defaultRowHeight="12"/>
  <cols>
    <col min="1" max="2" width="11.85546875" style="64" customWidth="1"/>
    <col min="3" max="3" width="16.85546875" style="64" bestFit="1" customWidth="1"/>
    <col min="4" max="4" width="9.140625" style="64"/>
    <col min="5" max="6" width="9.28515625" style="64" customWidth="1"/>
    <col min="7" max="249" width="9.140625" style="64"/>
    <col min="250" max="250" width="11.85546875" style="64" customWidth="1"/>
    <col min="251" max="251" width="10.7109375" style="64" bestFit="1" customWidth="1"/>
    <col min="252" max="261" width="9.140625" style="64"/>
    <col min="262" max="262" width="19.42578125" style="64" customWidth="1"/>
    <col min="263" max="505" width="9.140625" style="64"/>
    <col min="506" max="506" width="11.85546875" style="64" customWidth="1"/>
    <col min="507" max="507" width="10.7109375" style="64" bestFit="1" customWidth="1"/>
    <col min="508" max="517" width="9.140625" style="64"/>
    <col min="518" max="518" width="19.42578125" style="64" customWidth="1"/>
    <col min="519" max="761" width="9.140625" style="64"/>
    <col min="762" max="762" width="11.85546875" style="64" customWidth="1"/>
    <col min="763" max="763" width="10.7109375" style="64" bestFit="1" customWidth="1"/>
    <col min="764" max="773" width="9.140625" style="64"/>
    <col min="774" max="774" width="19.42578125" style="64" customWidth="1"/>
    <col min="775" max="1017" width="9.140625" style="64"/>
    <col min="1018" max="1018" width="11.85546875" style="64" customWidth="1"/>
    <col min="1019" max="1019" width="10.7109375" style="64" bestFit="1" customWidth="1"/>
    <col min="1020" max="1029" width="9.140625" style="64"/>
    <col min="1030" max="1030" width="19.42578125" style="64" customWidth="1"/>
    <col min="1031" max="1273" width="9.140625" style="64"/>
    <col min="1274" max="1274" width="11.85546875" style="64" customWidth="1"/>
    <col min="1275" max="1275" width="10.7109375" style="64" bestFit="1" customWidth="1"/>
    <col min="1276" max="1285" width="9.140625" style="64"/>
    <col min="1286" max="1286" width="19.42578125" style="64" customWidth="1"/>
    <col min="1287" max="1529" width="9.140625" style="64"/>
    <col min="1530" max="1530" width="11.85546875" style="64" customWidth="1"/>
    <col min="1531" max="1531" width="10.7109375" style="64" bestFit="1" customWidth="1"/>
    <col min="1532" max="1541" width="9.140625" style="64"/>
    <col min="1542" max="1542" width="19.42578125" style="64" customWidth="1"/>
    <col min="1543" max="1785" width="9.140625" style="64"/>
    <col min="1786" max="1786" width="11.85546875" style="64" customWidth="1"/>
    <col min="1787" max="1787" width="10.7109375" style="64" bestFit="1" customWidth="1"/>
    <col min="1788" max="1797" width="9.140625" style="64"/>
    <col min="1798" max="1798" width="19.42578125" style="64" customWidth="1"/>
    <col min="1799" max="2041" width="9.140625" style="64"/>
    <col min="2042" max="2042" width="11.85546875" style="64" customWidth="1"/>
    <col min="2043" max="2043" width="10.7109375" style="64" bestFit="1" customWidth="1"/>
    <col min="2044" max="2053" width="9.140625" style="64"/>
    <col min="2054" max="2054" width="19.42578125" style="64" customWidth="1"/>
    <col min="2055" max="2297" width="9.140625" style="64"/>
    <col min="2298" max="2298" width="11.85546875" style="64" customWidth="1"/>
    <col min="2299" max="2299" width="10.7109375" style="64" bestFit="1" customWidth="1"/>
    <col min="2300" max="2309" width="9.140625" style="64"/>
    <col min="2310" max="2310" width="19.42578125" style="64" customWidth="1"/>
    <col min="2311" max="2553" width="9.140625" style="64"/>
    <col min="2554" max="2554" width="11.85546875" style="64" customWidth="1"/>
    <col min="2555" max="2555" width="10.7109375" style="64" bestFit="1" customWidth="1"/>
    <col min="2556" max="2565" width="9.140625" style="64"/>
    <col min="2566" max="2566" width="19.42578125" style="64" customWidth="1"/>
    <col min="2567" max="2809" width="9.140625" style="64"/>
    <col min="2810" max="2810" width="11.85546875" style="64" customWidth="1"/>
    <col min="2811" max="2811" width="10.7109375" style="64" bestFit="1" customWidth="1"/>
    <col min="2812" max="2821" width="9.140625" style="64"/>
    <col min="2822" max="2822" width="19.42578125" style="64" customWidth="1"/>
    <col min="2823" max="3065" width="9.140625" style="64"/>
    <col min="3066" max="3066" width="11.85546875" style="64" customWidth="1"/>
    <col min="3067" max="3067" width="10.7109375" style="64" bestFit="1" customWidth="1"/>
    <col min="3068" max="3077" width="9.140625" style="64"/>
    <col min="3078" max="3078" width="19.42578125" style="64" customWidth="1"/>
    <col min="3079" max="3321" width="9.140625" style="64"/>
    <col min="3322" max="3322" width="11.85546875" style="64" customWidth="1"/>
    <col min="3323" max="3323" width="10.7109375" style="64" bestFit="1" customWidth="1"/>
    <col min="3324" max="3333" width="9.140625" style="64"/>
    <col min="3334" max="3334" width="19.42578125" style="64" customWidth="1"/>
    <col min="3335" max="3577" width="9.140625" style="64"/>
    <col min="3578" max="3578" width="11.85546875" style="64" customWidth="1"/>
    <col min="3579" max="3579" width="10.7109375" style="64" bestFit="1" customWidth="1"/>
    <col min="3580" max="3589" width="9.140625" style="64"/>
    <col min="3590" max="3590" width="19.42578125" style="64" customWidth="1"/>
    <col min="3591" max="3833" width="9.140625" style="64"/>
    <col min="3834" max="3834" width="11.85546875" style="64" customWidth="1"/>
    <col min="3835" max="3835" width="10.7109375" style="64" bestFit="1" customWidth="1"/>
    <col min="3836" max="3845" width="9.140625" style="64"/>
    <col min="3846" max="3846" width="19.42578125" style="64" customWidth="1"/>
    <col min="3847" max="4089" width="9.140625" style="64"/>
    <col min="4090" max="4090" width="11.85546875" style="64" customWidth="1"/>
    <col min="4091" max="4091" width="10.7109375" style="64" bestFit="1" customWidth="1"/>
    <col min="4092" max="4101" width="9.140625" style="64"/>
    <col min="4102" max="4102" width="19.42578125" style="64" customWidth="1"/>
    <col min="4103" max="4345" width="9.140625" style="64"/>
    <col min="4346" max="4346" width="11.85546875" style="64" customWidth="1"/>
    <col min="4347" max="4347" width="10.7109375" style="64" bestFit="1" customWidth="1"/>
    <col min="4348" max="4357" width="9.140625" style="64"/>
    <col min="4358" max="4358" width="19.42578125" style="64" customWidth="1"/>
    <col min="4359" max="4601" width="9.140625" style="64"/>
    <col min="4602" max="4602" width="11.85546875" style="64" customWidth="1"/>
    <col min="4603" max="4603" width="10.7109375" style="64" bestFit="1" customWidth="1"/>
    <col min="4604" max="4613" width="9.140625" style="64"/>
    <col min="4614" max="4614" width="19.42578125" style="64" customWidth="1"/>
    <col min="4615" max="4857" width="9.140625" style="64"/>
    <col min="4858" max="4858" width="11.85546875" style="64" customWidth="1"/>
    <col min="4859" max="4859" width="10.7109375" style="64" bestFit="1" customWidth="1"/>
    <col min="4860" max="4869" width="9.140625" style="64"/>
    <col min="4870" max="4870" width="19.42578125" style="64" customWidth="1"/>
    <col min="4871" max="5113" width="9.140625" style="64"/>
    <col min="5114" max="5114" width="11.85546875" style="64" customWidth="1"/>
    <col min="5115" max="5115" width="10.7109375" style="64" bestFit="1" customWidth="1"/>
    <col min="5116" max="5125" width="9.140625" style="64"/>
    <col min="5126" max="5126" width="19.42578125" style="64" customWidth="1"/>
    <col min="5127" max="5369" width="9.140625" style="64"/>
    <col min="5370" max="5370" width="11.85546875" style="64" customWidth="1"/>
    <col min="5371" max="5371" width="10.7109375" style="64" bestFit="1" customWidth="1"/>
    <col min="5372" max="5381" width="9.140625" style="64"/>
    <col min="5382" max="5382" width="19.42578125" style="64" customWidth="1"/>
    <col min="5383" max="5625" width="9.140625" style="64"/>
    <col min="5626" max="5626" width="11.85546875" style="64" customWidth="1"/>
    <col min="5627" max="5627" width="10.7109375" style="64" bestFit="1" customWidth="1"/>
    <col min="5628" max="5637" width="9.140625" style="64"/>
    <col min="5638" max="5638" width="19.42578125" style="64" customWidth="1"/>
    <col min="5639" max="5881" width="9.140625" style="64"/>
    <col min="5882" max="5882" width="11.85546875" style="64" customWidth="1"/>
    <col min="5883" max="5883" width="10.7109375" style="64" bestFit="1" customWidth="1"/>
    <col min="5884" max="5893" width="9.140625" style="64"/>
    <col min="5894" max="5894" width="19.42578125" style="64" customWidth="1"/>
    <col min="5895" max="6137" width="9.140625" style="64"/>
    <col min="6138" max="6138" width="11.85546875" style="64" customWidth="1"/>
    <col min="6139" max="6139" width="10.7109375" style="64" bestFit="1" customWidth="1"/>
    <col min="6140" max="6149" width="9.140625" style="64"/>
    <col min="6150" max="6150" width="19.42578125" style="64" customWidth="1"/>
    <col min="6151" max="6393" width="9.140625" style="64"/>
    <col min="6394" max="6394" width="11.85546875" style="64" customWidth="1"/>
    <col min="6395" max="6395" width="10.7109375" style="64" bestFit="1" customWidth="1"/>
    <col min="6396" max="6405" width="9.140625" style="64"/>
    <col min="6406" max="6406" width="19.42578125" style="64" customWidth="1"/>
    <col min="6407" max="6649" width="9.140625" style="64"/>
    <col min="6650" max="6650" width="11.85546875" style="64" customWidth="1"/>
    <col min="6651" max="6651" width="10.7109375" style="64" bestFit="1" customWidth="1"/>
    <col min="6652" max="6661" width="9.140625" style="64"/>
    <col min="6662" max="6662" width="19.42578125" style="64" customWidth="1"/>
    <col min="6663" max="6905" width="9.140625" style="64"/>
    <col min="6906" max="6906" width="11.85546875" style="64" customWidth="1"/>
    <col min="6907" max="6907" width="10.7109375" style="64" bestFit="1" customWidth="1"/>
    <col min="6908" max="6917" width="9.140625" style="64"/>
    <col min="6918" max="6918" width="19.42578125" style="64" customWidth="1"/>
    <col min="6919" max="7161" width="9.140625" style="64"/>
    <col min="7162" max="7162" width="11.85546875" style="64" customWidth="1"/>
    <col min="7163" max="7163" width="10.7109375" style="64" bestFit="1" customWidth="1"/>
    <col min="7164" max="7173" width="9.140625" style="64"/>
    <col min="7174" max="7174" width="19.42578125" style="64" customWidth="1"/>
    <col min="7175" max="7417" width="9.140625" style="64"/>
    <col min="7418" max="7418" width="11.85546875" style="64" customWidth="1"/>
    <col min="7419" max="7419" width="10.7109375" style="64" bestFit="1" customWidth="1"/>
    <col min="7420" max="7429" width="9.140625" style="64"/>
    <col min="7430" max="7430" width="19.42578125" style="64" customWidth="1"/>
    <col min="7431" max="7673" width="9.140625" style="64"/>
    <col min="7674" max="7674" width="11.85546875" style="64" customWidth="1"/>
    <col min="7675" max="7675" width="10.7109375" style="64" bestFit="1" customWidth="1"/>
    <col min="7676" max="7685" width="9.140625" style="64"/>
    <col min="7686" max="7686" width="19.42578125" style="64" customWidth="1"/>
    <col min="7687" max="7929" width="9.140625" style="64"/>
    <col min="7930" max="7930" width="11.85546875" style="64" customWidth="1"/>
    <col min="7931" max="7931" width="10.7109375" style="64" bestFit="1" customWidth="1"/>
    <col min="7932" max="7941" width="9.140625" style="64"/>
    <col min="7942" max="7942" width="19.42578125" style="64" customWidth="1"/>
    <col min="7943" max="8185" width="9.140625" style="64"/>
    <col min="8186" max="8186" width="11.85546875" style="64" customWidth="1"/>
    <col min="8187" max="8187" width="10.7109375" style="64" bestFit="1" customWidth="1"/>
    <col min="8188" max="8197" width="9.140625" style="64"/>
    <col min="8198" max="8198" width="19.42578125" style="64" customWidth="1"/>
    <col min="8199" max="8441" width="9.140625" style="64"/>
    <col min="8442" max="8442" width="11.85546875" style="64" customWidth="1"/>
    <col min="8443" max="8443" width="10.7109375" style="64" bestFit="1" customWidth="1"/>
    <col min="8444" max="8453" width="9.140625" style="64"/>
    <col min="8454" max="8454" width="19.42578125" style="64" customWidth="1"/>
    <col min="8455" max="8697" width="9.140625" style="64"/>
    <col min="8698" max="8698" width="11.85546875" style="64" customWidth="1"/>
    <col min="8699" max="8699" width="10.7109375" style="64" bestFit="1" customWidth="1"/>
    <col min="8700" max="8709" width="9.140625" style="64"/>
    <col min="8710" max="8710" width="19.42578125" style="64" customWidth="1"/>
    <col min="8711" max="8953" width="9.140625" style="64"/>
    <col min="8954" max="8954" width="11.85546875" style="64" customWidth="1"/>
    <col min="8955" max="8955" width="10.7109375" style="64" bestFit="1" customWidth="1"/>
    <col min="8956" max="8965" width="9.140625" style="64"/>
    <col min="8966" max="8966" width="19.42578125" style="64" customWidth="1"/>
    <col min="8967" max="9209" width="9.140625" style="64"/>
    <col min="9210" max="9210" width="11.85546875" style="64" customWidth="1"/>
    <col min="9211" max="9211" width="10.7109375" style="64" bestFit="1" customWidth="1"/>
    <col min="9212" max="9221" width="9.140625" style="64"/>
    <col min="9222" max="9222" width="19.42578125" style="64" customWidth="1"/>
    <col min="9223" max="9465" width="9.140625" style="64"/>
    <col min="9466" max="9466" width="11.85546875" style="64" customWidth="1"/>
    <col min="9467" max="9467" width="10.7109375" style="64" bestFit="1" customWidth="1"/>
    <col min="9468" max="9477" width="9.140625" style="64"/>
    <col min="9478" max="9478" width="19.42578125" style="64" customWidth="1"/>
    <col min="9479" max="9721" width="9.140625" style="64"/>
    <col min="9722" max="9722" width="11.85546875" style="64" customWidth="1"/>
    <col min="9723" max="9723" width="10.7109375" style="64" bestFit="1" customWidth="1"/>
    <col min="9724" max="9733" width="9.140625" style="64"/>
    <col min="9734" max="9734" width="19.42578125" style="64" customWidth="1"/>
    <col min="9735" max="9977" width="9.140625" style="64"/>
    <col min="9978" max="9978" width="11.85546875" style="64" customWidth="1"/>
    <col min="9979" max="9979" width="10.7109375" style="64" bestFit="1" customWidth="1"/>
    <col min="9980" max="9989" width="9.140625" style="64"/>
    <col min="9990" max="9990" width="19.42578125" style="64" customWidth="1"/>
    <col min="9991" max="10233" width="9.140625" style="64"/>
    <col min="10234" max="10234" width="11.85546875" style="64" customWidth="1"/>
    <col min="10235" max="10235" width="10.7109375" style="64" bestFit="1" customWidth="1"/>
    <col min="10236" max="10245" width="9.140625" style="64"/>
    <col min="10246" max="10246" width="19.42578125" style="64" customWidth="1"/>
    <col min="10247" max="10489" width="9.140625" style="64"/>
    <col min="10490" max="10490" width="11.85546875" style="64" customWidth="1"/>
    <col min="10491" max="10491" width="10.7109375" style="64" bestFit="1" customWidth="1"/>
    <col min="10492" max="10501" width="9.140625" style="64"/>
    <col min="10502" max="10502" width="19.42578125" style="64" customWidth="1"/>
    <col min="10503" max="10745" width="9.140625" style="64"/>
    <col min="10746" max="10746" width="11.85546875" style="64" customWidth="1"/>
    <col min="10747" max="10747" width="10.7109375" style="64" bestFit="1" customWidth="1"/>
    <col min="10748" max="10757" width="9.140625" style="64"/>
    <col min="10758" max="10758" width="19.42578125" style="64" customWidth="1"/>
    <col min="10759" max="11001" width="9.140625" style="64"/>
    <col min="11002" max="11002" width="11.85546875" style="64" customWidth="1"/>
    <col min="11003" max="11003" width="10.7109375" style="64" bestFit="1" customWidth="1"/>
    <col min="11004" max="11013" width="9.140625" style="64"/>
    <col min="11014" max="11014" width="19.42578125" style="64" customWidth="1"/>
    <col min="11015" max="11257" width="9.140625" style="64"/>
    <col min="11258" max="11258" width="11.85546875" style="64" customWidth="1"/>
    <col min="11259" max="11259" width="10.7109375" style="64" bestFit="1" customWidth="1"/>
    <col min="11260" max="11269" width="9.140625" style="64"/>
    <col min="11270" max="11270" width="19.42578125" style="64" customWidth="1"/>
    <col min="11271" max="11513" width="9.140625" style="64"/>
    <col min="11514" max="11514" width="11.85546875" style="64" customWidth="1"/>
    <col min="11515" max="11515" width="10.7109375" style="64" bestFit="1" customWidth="1"/>
    <col min="11516" max="11525" width="9.140625" style="64"/>
    <col min="11526" max="11526" width="19.42578125" style="64" customWidth="1"/>
    <col min="11527" max="11769" width="9.140625" style="64"/>
    <col min="11770" max="11770" width="11.85546875" style="64" customWidth="1"/>
    <col min="11771" max="11771" width="10.7109375" style="64" bestFit="1" customWidth="1"/>
    <col min="11772" max="11781" width="9.140625" style="64"/>
    <col min="11782" max="11782" width="19.42578125" style="64" customWidth="1"/>
    <col min="11783" max="12025" width="9.140625" style="64"/>
    <col min="12026" max="12026" width="11.85546875" style="64" customWidth="1"/>
    <col min="12027" max="12027" width="10.7109375" style="64" bestFit="1" customWidth="1"/>
    <col min="12028" max="12037" width="9.140625" style="64"/>
    <col min="12038" max="12038" width="19.42578125" style="64" customWidth="1"/>
    <col min="12039" max="12281" width="9.140625" style="64"/>
    <col min="12282" max="12282" width="11.85546875" style="64" customWidth="1"/>
    <col min="12283" max="12283" width="10.7109375" style="64" bestFit="1" customWidth="1"/>
    <col min="12284" max="12293" width="9.140625" style="64"/>
    <col min="12294" max="12294" width="19.42578125" style="64" customWidth="1"/>
    <col min="12295" max="12537" width="9.140625" style="64"/>
    <col min="12538" max="12538" width="11.85546875" style="64" customWidth="1"/>
    <col min="12539" max="12539" width="10.7109375" style="64" bestFit="1" customWidth="1"/>
    <col min="12540" max="12549" width="9.140625" style="64"/>
    <col min="12550" max="12550" width="19.42578125" style="64" customWidth="1"/>
    <col min="12551" max="12793" width="9.140625" style="64"/>
    <col min="12794" max="12794" width="11.85546875" style="64" customWidth="1"/>
    <col min="12795" max="12795" width="10.7109375" style="64" bestFit="1" customWidth="1"/>
    <col min="12796" max="12805" width="9.140625" style="64"/>
    <col min="12806" max="12806" width="19.42578125" style="64" customWidth="1"/>
    <col min="12807" max="13049" width="9.140625" style="64"/>
    <col min="13050" max="13050" width="11.85546875" style="64" customWidth="1"/>
    <col min="13051" max="13051" width="10.7109375" style="64" bestFit="1" customWidth="1"/>
    <col min="13052" max="13061" width="9.140625" style="64"/>
    <col min="13062" max="13062" width="19.42578125" style="64" customWidth="1"/>
    <col min="13063" max="13305" width="9.140625" style="64"/>
    <col min="13306" max="13306" width="11.85546875" style="64" customWidth="1"/>
    <col min="13307" max="13307" width="10.7109375" style="64" bestFit="1" customWidth="1"/>
    <col min="13308" max="13317" width="9.140625" style="64"/>
    <col min="13318" max="13318" width="19.42578125" style="64" customWidth="1"/>
    <col min="13319" max="13561" width="9.140625" style="64"/>
    <col min="13562" max="13562" width="11.85546875" style="64" customWidth="1"/>
    <col min="13563" max="13563" width="10.7109375" style="64" bestFit="1" customWidth="1"/>
    <col min="13564" max="13573" width="9.140625" style="64"/>
    <col min="13574" max="13574" width="19.42578125" style="64" customWidth="1"/>
    <col min="13575" max="13817" width="9.140625" style="64"/>
    <col min="13818" max="13818" width="11.85546875" style="64" customWidth="1"/>
    <col min="13819" max="13819" width="10.7109375" style="64" bestFit="1" customWidth="1"/>
    <col min="13820" max="13829" width="9.140625" style="64"/>
    <col min="13830" max="13830" width="19.42578125" style="64" customWidth="1"/>
    <col min="13831" max="14073" width="9.140625" style="64"/>
    <col min="14074" max="14074" width="11.85546875" style="64" customWidth="1"/>
    <col min="14075" max="14075" width="10.7109375" style="64" bestFit="1" customWidth="1"/>
    <col min="14076" max="14085" width="9.140625" style="64"/>
    <col min="14086" max="14086" width="19.42578125" style="64" customWidth="1"/>
    <col min="14087" max="14329" width="9.140625" style="64"/>
    <col min="14330" max="14330" width="11.85546875" style="64" customWidth="1"/>
    <col min="14331" max="14331" width="10.7109375" style="64" bestFit="1" customWidth="1"/>
    <col min="14332" max="14341" width="9.140625" style="64"/>
    <col min="14342" max="14342" width="19.42578125" style="64" customWidth="1"/>
    <col min="14343" max="14585" width="9.140625" style="64"/>
    <col min="14586" max="14586" width="11.85546875" style="64" customWidth="1"/>
    <col min="14587" max="14587" width="10.7109375" style="64" bestFit="1" customWidth="1"/>
    <col min="14588" max="14597" width="9.140625" style="64"/>
    <col min="14598" max="14598" width="19.42578125" style="64" customWidth="1"/>
    <col min="14599" max="14841" width="9.140625" style="64"/>
    <col min="14842" max="14842" width="11.85546875" style="64" customWidth="1"/>
    <col min="14843" max="14843" width="10.7109375" style="64" bestFit="1" customWidth="1"/>
    <col min="14844" max="14853" width="9.140625" style="64"/>
    <col min="14854" max="14854" width="19.42578125" style="64" customWidth="1"/>
    <col min="14855" max="15097" width="9.140625" style="64"/>
    <col min="15098" max="15098" width="11.85546875" style="64" customWidth="1"/>
    <col min="15099" max="15099" width="10.7109375" style="64" bestFit="1" customWidth="1"/>
    <col min="15100" max="15109" width="9.140625" style="64"/>
    <col min="15110" max="15110" width="19.42578125" style="64" customWidth="1"/>
    <col min="15111" max="15353" width="9.140625" style="64"/>
    <col min="15354" max="15354" width="11.85546875" style="64" customWidth="1"/>
    <col min="15355" max="15355" width="10.7109375" style="64" bestFit="1" customWidth="1"/>
    <col min="15356" max="15365" width="9.140625" style="64"/>
    <col min="15366" max="15366" width="19.42578125" style="64" customWidth="1"/>
    <col min="15367" max="15609" width="9.140625" style="64"/>
    <col min="15610" max="15610" width="11.85546875" style="64" customWidth="1"/>
    <col min="15611" max="15611" width="10.7109375" style="64" bestFit="1" customWidth="1"/>
    <col min="15612" max="15621" width="9.140625" style="64"/>
    <col min="15622" max="15622" width="19.42578125" style="64" customWidth="1"/>
    <col min="15623" max="15865" width="9.140625" style="64"/>
    <col min="15866" max="15866" width="11.85546875" style="64" customWidth="1"/>
    <col min="15867" max="15867" width="10.7109375" style="64" bestFit="1" customWidth="1"/>
    <col min="15868" max="15877" width="9.140625" style="64"/>
    <col min="15878" max="15878" width="19.42578125" style="64" customWidth="1"/>
    <col min="15879" max="16121" width="9.140625" style="64"/>
    <col min="16122" max="16122" width="11.85546875" style="64" customWidth="1"/>
    <col min="16123" max="16123" width="10.7109375" style="64" bestFit="1" customWidth="1"/>
    <col min="16124" max="16133" width="9.140625" style="64"/>
    <col min="16134" max="16134" width="19.42578125" style="64" customWidth="1"/>
    <col min="16135" max="16384" width="9.140625" style="64"/>
  </cols>
  <sheetData>
    <row r="1" spans="1:9">
      <c r="A1" s="16"/>
      <c r="B1" s="191"/>
    </row>
    <row r="2" spans="1:9">
      <c r="A2" s="16" t="s">
        <v>0</v>
      </c>
      <c r="B2" s="191" t="s">
        <v>233</v>
      </c>
    </row>
    <row r="3" spans="1:9">
      <c r="A3" s="16" t="s">
        <v>5</v>
      </c>
      <c r="B3" s="191" t="s">
        <v>234</v>
      </c>
    </row>
    <row r="4" spans="1:9">
      <c r="A4" s="16" t="s">
        <v>8</v>
      </c>
      <c r="B4" s="191" t="s">
        <v>235</v>
      </c>
    </row>
    <row r="5" spans="1:9">
      <c r="A5" s="16" t="s">
        <v>15</v>
      </c>
      <c r="B5" s="191" t="s">
        <v>236</v>
      </c>
    </row>
    <row r="6" spans="1:9">
      <c r="A6" s="16" t="s">
        <v>4</v>
      </c>
      <c r="B6" s="191" t="s">
        <v>40</v>
      </c>
    </row>
    <row r="7" spans="1:9">
      <c r="A7" s="16" t="s">
        <v>9</v>
      </c>
      <c r="B7" s="191" t="s">
        <v>37</v>
      </c>
    </row>
    <row r="8" spans="1:9">
      <c r="A8" s="16"/>
      <c r="B8" s="192" t="s">
        <v>33</v>
      </c>
    </row>
    <row r="9" spans="1:9">
      <c r="A9" s="193" t="s">
        <v>1</v>
      </c>
      <c r="B9" s="194"/>
    </row>
    <row r="10" spans="1:9">
      <c r="A10" s="193"/>
      <c r="B10" s="194"/>
      <c r="C10" s="64" t="s">
        <v>237</v>
      </c>
      <c r="D10" s="64" t="s">
        <v>238</v>
      </c>
      <c r="E10" s="64" t="s">
        <v>239</v>
      </c>
    </row>
    <row r="11" spans="1:9">
      <c r="C11" s="99" t="s">
        <v>330</v>
      </c>
      <c r="D11" s="99" t="s">
        <v>331</v>
      </c>
      <c r="E11" s="99" t="s">
        <v>332</v>
      </c>
      <c r="F11" s="65"/>
      <c r="G11" s="65"/>
      <c r="H11" s="65"/>
    </row>
    <row r="12" spans="1:9">
      <c r="B12" s="68">
        <v>37257</v>
      </c>
      <c r="C12" s="99">
        <v>0.18302753607881339</v>
      </c>
      <c r="D12" s="99">
        <v>3.3826602829479784</v>
      </c>
      <c r="E12" s="99">
        <v>3.5656878190267918</v>
      </c>
      <c r="F12" s="66"/>
      <c r="G12" s="66"/>
      <c r="H12" s="66"/>
      <c r="I12" s="67"/>
    </row>
    <row r="13" spans="1:9">
      <c r="B13" s="68">
        <v>37288</v>
      </c>
      <c r="C13" s="99">
        <v>0.101847566094321</v>
      </c>
      <c r="D13" s="99">
        <v>3.1214323044120249</v>
      </c>
      <c r="E13" s="99">
        <v>3.2232798705063459</v>
      </c>
      <c r="F13" s="66"/>
      <c r="G13" s="66"/>
      <c r="H13" s="66"/>
      <c r="I13" s="67"/>
    </row>
    <row r="14" spans="1:9">
      <c r="B14" s="68">
        <v>37316</v>
      </c>
      <c r="C14" s="99">
        <v>-1.1088709231437122E-3</v>
      </c>
      <c r="D14" s="99">
        <v>3.1500732196706842</v>
      </c>
      <c r="E14" s="99">
        <v>3.1489643487475405</v>
      </c>
      <c r="F14" s="66"/>
      <c r="G14" s="66"/>
      <c r="H14" s="66"/>
      <c r="I14" s="67"/>
    </row>
    <row r="15" spans="1:9">
      <c r="B15" s="68">
        <v>37347</v>
      </c>
      <c r="C15" s="99">
        <v>-5.754427465889167E-2</v>
      </c>
      <c r="D15" s="99">
        <v>2.8644378822298902</v>
      </c>
      <c r="E15" s="99">
        <v>2.8068936075709985</v>
      </c>
      <c r="F15" s="66"/>
      <c r="G15" s="66"/>
      <c r="H15" s="66"/>
      <c r="I15" s="67"/>
    </row>
    <row r="16" spans="1:9">
      <c r="B16" s="68">
        <v>37377</v>
      </c>
      <c r="C16" s="99">
        <v>-0.14258223015232785</v>
      </c>
      <c r="D16" s="99">
        <v>2.7687129854184032</v>
      </c>
      <c r="E16" s="99">
        <v>2.6261307552660753</v>
      </c>
      <c r="F16" s="66"/>
      <c r="G16" s="66"/>
      <c r="H16" s="66"/>
      <c r="I16" s="67"/>
    </row>
    <row r="17" spans="1:9">
      <c r="B17" s="68">
        <v>37408</v>
      </c>
      <c r="C17" s="99">
        <v>-0.1923473842847554</v>
      </c>
      <c r="D17" s="99">
        <v>2.6283639615946268</v>
      </c>
      <c r="E17" s="99">
        <v>2.4360165773098714</v>
      </c>
      <c r="F17" s="66"/>
      <c r="G17" s="66"/>
      <c r="H17" s="66"/>
      <c r="I17" s="67"/>
    </row>
    <row r="18" spans="1:9">
      <c r="B18" s="68">
        <v>37438</v>
      </c>
      <c r="C18" s="99">
        <v>-0.21125315791760624</v>
      </c>
      <c r="D18" s="99">
        <v>2.835782488010973</v>
      </c>
      <c r="E18" s="99">
        <v>2.6245293300933668</v>
      </c>
      <c r="F18" s="66"/>
      <c r="G18" s="66"/>
      <c r="H18" s="66"/>
      <c r="I18" s="67"/>
    </row>
    <row r="19" spans="1:9">
      <c r="B19" s="68">
        <v>37469</v>
      </c>
      <c r="C19" s="99">
        <v>-0.14647521070586933</v>
      </c>
      <c r="D19" s="99">
        <v>2.8706244785646895</v>
      </c>
      <c r="E19" s="99">
        <v>2.7241492678588202</v>
      </c>
      <c r="F19" s="66"/>
      <c r="G19" s="66"/>
      <c r="H19" s="66"/>
      <c r="I19" s="67"/>
    </row>
    <row r="20" spans="1:9">
      <c r="B20" s="68">
        <v>37500</v>
      </c>
      <c r="C20" s="99">
        <v>-6.3742663782345943E-2</v>
      </c>
      <c r="D20" s="99">
        <v>2.4979289418526882</v>
      </c>
      <c r="E20" s="99">
        <v>2.4341862780703423</v>
      </c>
      <c r="F20" s="66"/>
      <c r="G20" s="66"/>
      <c r="H20" s="66"/>
      <c r="I20" s="67"/>
    </row>
    <row r="21" spans="1:9">
      <c r="B21" s="68">
        <v>37530</v>
      </c>
      <c r="C21" s="99">
        <v>7.7636902741327063E-3</v>
      </c>
      <c r="D21" s="99">
        <v>2.4479130055643301</v>
      </c>
      <c r="E21" s="99">
        <v>2.4556766958384628</v>
      </c>
      <c r="F21" s="66"/>
      <c r="G21" s="66"/>
      <c r="H21" s="66"/>
      <c r="I21" s="67"/>
    </row>
    <row r="22" spans="1:9">
      <c r="B22" s="68">
        <v>37561</v>
      </c>
      <c r="C22" s="99">
        <v>1.9574795787911103E-2</v>
      </c>
      <c r="D22" s="99">
        <v>2.2531101762707872</v>
      </c>
      <c r="E22" s="99">
        <v>2.2726849720586983</v>
      </c>
      <c r="F22" s="66"/>
      <c r="G22" s="66"/>
      <c r="H22" s="66"/>
      <c r="I22" s="67"/>
    </row>
    <row r="23" spans="1:9">
      <c r="B23" s="68">
        <v>37591</v>
      </c>
      <c r="C23" s="99">
        <v>-6.5225598361973169E-5</v>
      </c>
      <c r="D23" s="99">
        <v>2.0190225239878568</v>
      </c>
      <c r="E23" s="99">
        <v>2.0189572983894948</v>
      </c>
      <c r="F23" s="66"/>
      <c r="G23" s="66"/>
      <c r="H23" s="66"/>
      <c r="I23" s="67"/>
    </row>
    <row r="24" spans="1:9">
      <c r="B24" s="68">
        <v>37622</v>
      </c>
      <c r="C24" s="99">
        <v>-2.1089065996648726E-2</v>
      </c>
      <c r="D24" s="99">
        <v>1.9539586363886918</v>
      </c>
      <c r="E24" s="99">
        <v>1.9328695703920431</v>
      </c>
    </row>
    <row r="25" spans="1:9">
      <c r="B25" s="68">
        <v>37653</v>
      </c>
      <c r="C25" s="99">
        <v>-0.16402456991269898</v>
      </c>
      <c r="D25" s="99">
        <v>1.7263476164724676</v>
      </c>
      <c r="E25" s="99">
        <v>1.5623230465597686</v>
      </c>
    </row>
    <row r="26" spans="1:9">
      <c r="B26" s="68">
        <v>37681</v>
      </c>
      <c r="C26" s="99">
        <v>-0.11789481415904568</v>
      </c>
      <c r="D26" s="99">
        <v>1.6766262742541915</v>
      </c>
      <c r="E26" s="99">
        <v>1.5587314600951458</v>
      </c>
    </row>
    <row r="27" spans="1:9">
      <c r="B27" s="68">
        <v>37712</v>
      </c>
      <c r="C27" s="99">
        <v>-0.16921529190841467</v>
      </c>
      <c r="D27" s="99">
        <v>1.7355260443262774</v>
      </c>
      <c r="E27" s="99">
        <v>1.5663107524178628</v>
      </c>
    </row>
    <row r="28" spans="1:9">
      <c r="A28" s="68"/>
      <c r="B28" s="68">
        <v>37742</v>
      </c>
      <c r="C28" s="99">
        <v>-0.15898947220773829</v>
      </c>
      <c r="D28" s="99">
        <v>1.7271051793525509</v>
      </c>
      <c r="E28" s="99">
        <v>1.5681157071448126</v>
      </c>
    </row>
    <row r="29" spans="1:9">
      <c r="A29" s="68"/>
      <c r="B29" s="68">
        <v>37773</v>
      </c>
      <c r="C29" s="99">
        <v>-0.13089122413912646</v>
      </c>
      <c r="D29" s="99">
        <v>1.7261784212563565</v>
      </c>
      <c r="E29" s="99">
        <v>1.59528719711723</v>
      </c>
    </row>
    <row r="30" spans="1:9">
      <c r="A30" s="68"/>
      <c r="B30" s="68">
        <v>37803</v>
      </c>
      <c r="C30" s="99">
        <v>-8.4492847962990503E-2</v>
      </c>
      <c r="D30" s="99">
        <v>1.6098412330214975</v>
      </c>
      <c r="E30" s="99">
        <v>1.525348385058507</v>
      </c>
    </row>
    <row r="31" spans="1:9">
      <c r="A31" s="68"/>
      <c r="B31" s="68">
        <v>37834</v>
      </c>
      <c r="C31" s="99">
        <v>4.9139847541566084E-3</v>
      </c>
      <c r="D31" s="99">
        <v>1.5993501016243075</v>
      </c>
      <c r="E31" s="99">
        <v>1.6042640863784641</v>
      </c>
    </row>
    <row r="32" spans="1:9">
      <c r="A32" s="68"/>
      <c r="B32" s="68">
        <v>37865</v>
      </c>
      <c r="C32" s="99">
        <v>-5.4193035618279373E-2</v>
      </c>
      <c r="D32" s="99">
        <v>1.6255864601554995</v>
      </c>
      <c r="E32" s="99">
        <v>1.5713934245372201</v>
      </c>
    </row>
    <row r="33" spans="2:5">
      <c r="B33" s="68">
        <v>37895</v>
      </c>
      <c r="C33" s="99">
        <v>-4.2679687134326683E-2</v>
      </c>
      <c r="D33" s="99">
        <v>1.7982099035311616</v>
      </c>
      <c r="E33" s="99">
        <v>1.7555302163968349</v>
      </c>
    </row>
    <row r="34" spans="2:5">
      <c r="B34" s="68">
        <v>37926</v>
      </c>
      <c r="C34" s="99">
        <v>-1.3730622176597373E-2</v>
      </c>
      <c r="D34" s="99">
        <v>1.9568618285819233</v>
      </c>
      <c r="E34" s="99">
        <v>1.9431312064053259</v>
      </c>
    </row>
    <row r="35" spans="2:5">
      <c r="B35" s="68">
        <v>37956</v>
      </c>
      <c r="C35" s="99">
        <v>1.3056839809823417E-2</v>
      </c>
      <c r="D35" s="99">
        <v>1.9989671717420066</v>
      </c>
      <c r="E35" s="99">
        <v>2.01202401155183</v>
      </c>
    </row>
    <row r="36" spans="2:5">
      <c r="B36" s="68">
        <v>37987</v>
      </c>
      <c r="C36" s="99">
        <v>0.12747859937226069</v>
      </c>
      <c r="D36" s="99">
        <v>2.2172238934628079</v>
      </c>
      <c r="E36" s="99">
        <v>2.3447024928350686</v>
      </c>
    </row>
    <row r="37" spans="2:5">
      <c r="B37" s="68">
        <v>38018</v>
      </c>
      <c r="C37" s="99">
        <v>0.23028598246069754</v>
      </c>
      <c r="D37" s="99">
        <v>2.3860765811724343</v>
      </c>
      <c r="E37" s="99">
        <v>2.6163625636331318</v>
      </c>
    </row>
    <row r="38" spans="2:5">
      <c r="B38" s="68">
        <v>38047</v>
      </c>
      <c r="C38" s="99">
        <v>0.17876236081360775</v>
      </c>
      <c r="D38" s="99">
        <v>2.299765891976818</v>
      </c>
      <c r="E38" s="99">
        <v>2.4785282527904258</v>
      </c>
    </row>
    <row r="39" spans="2:5">
      <c r="B39" s="68">
        <v>38078</v>
      </c>
      <c r="C39" s="99">
        <v>0.23679402033407326</v>
      </c>
      <c r="D39" s="99">
        <v>2.1188191886607659</v>
      </c>
      <c r="E39" s="99">
        <v>2.3556132089948392</v>
      </c>
    </row>
    <row r="40" spans="2:5">
      <c r="B40" s="68">
        <v>38108</v>
      </c>
      <c r="C40" s="99">
        <v>0.31775078287096603</v>
      </c>
      <c r="D40" s="99">
        <v>2.2127256505993462</v>
      </c>
      <c r="E40" s="99">
        <v>2.5304764334703123</v>
      </c>
    </row>
    <row r="41" spans="2:5">
      <c r="B41" s="68">
        <v>38139</v>
      </c>
      <c r="C41" s="99">
        <v>0.33184695380860152</v>
      </c>
      <c r="D41" s="99">
        <v>2.2083976202221214</v>
      </c>
      <c r="E41" s="99">
        <v>2.5402445740307229</v>
      </c>
    </row>
    <row r="42" spans="2:5">
      <c r="B42" s="68">
        <v>38169</v>
      </c>
      <c r="C42" s="99">
        <v>0.20028632595589446</v>
      </c>
      <c r="D42" s="99">
        <v>2.0120909427203975</v>
      </c>
      <c r="E42" s="99">
        <v>2.2123772686762919</v>
      </c>
    </row>
    <row r="43" spans="2:5">
      <c r="B43" s="68">
        <v>38200</v>
      </c>
      <c r="C43" s="99">
        <v>9.1640443494024115E-2</v>
      </c>
      <c r="D43" s="99">
        <v>2.0500968949845961</v>
      </c>
      <c r="E43" s="99">
        <v>2.1417373384786202</v>
      </c>
    </row>
    <row r="44" spans="2:5">
      <c r="B44" s="68">
        <v>38231</v>
      </c>
      <c r="C44" s="99">
        <v>5.48862790821667E-2</v>
      </c>
      <c r="D44" s="99">
        <v>1.8765937878963277</v>
      </c>
      <c r="E44" s="99">
        <v>1.9314800669784944</v>
      </c>
    </row>
    <row r="45" spans="2:5">
      <c r="B45" s="68">
        <v>38261</v>
      </c>
      <c r="C45" s="99">
        <v>-3.4071074977358728E-2</v>
      </c>
      <c r="D45" s="99">
        <v>1.6764736180949849</v>
      </c>
      <c r="E45" s="99">
        <v>1.6424025431176261</v>
      </c>
    </row>
    <row r="46" spans="2:5">
      <c r="B46" s="68">
        <v>38292</v>
      </c>
      <c r="C46" s="99">
        <v>-2.3445463784882214E-2</v>
      </c>
      <c r="D46" s="99">
        <v>1.5864003564459788</v>
      </c>
      <c r="E46" s="99">
        <v>1.5629548926610966</v>
      </c>
    </row>
    <row r="47" spans="2:5">
      <c r="B47" s="68">
        <v>38322</v>
      </c>
      <c r="C47" s="99">
        <v>-5.2759424912171671E-2</v>
      </c>
      <c r="D47" s="99">
        <v>1.3788919163109807</v>
      </c>
      <c r="E47" s="99">
        <v>1.3261324913988091</v>
      </c>
    </row>
    <row r="48" spans="2:5">
      <c r="B48" s="68">
        <v>38353</v>
      </c>
      <c r="C48" s="99">
        <v>-0.20569753175345951</v>
      </c>
      <c r="D48" s="99">
        <v>1.2132482983851121</v>
      </c>
      <c r="E48" s="99">
        <v>1.0075507666316526</v>
      </c>
    </row>
    <row r="49" spans="2:5">
      <c r="B49" s="68">
        <v>38384</v>
      </c>
      <c r="C49" s="99">
        <v>-0.32360913494849686</v>
      </c>
      <c r="D49" s="99">
        <v>1.1199215856174323</v>
      </c>
      <c r="E49" s="99">
        <v>0.79631245066893541</v>
      </c>
    </row>
    <row r="50" spans="2:5">
      <c r="B50" s="68">
        <v>38412</v>
      </c>
      <c r="C50" s="99">
        <v>-0.24470551603951485</v>
      </c>
      <c r="D50" s="99">
        <v>0.99366990414547551</v>
      </c>
      <c r="E50" s="99">
        <v>0.74896438810596067</v>
      </c>
    </row>
    <row r="51" spans="2:5">
      <c r="B51" s="68">
        <v>38443</v>
      </c>
      <c r="C51" s="99">
        <v>-0.32344514761893772</v>
      </c>
      <c r="D51" s="99">
        <v>1.0832186018793351</v>
      </c>
      <c r="E51" s="99">
        <v>0.75977345426039733</v>
      </c>
    </row>
    <row r="52" spans="2:5">
      <c r="B52" s="68">
        <v>38473</v>
      </c>
      <c r="C52" s="99">
        <v>-0.43959071268866334</v>
      </c>
      <c r="D52" s="99">
        <v>0.86685584791043691</v>
      </c>
      <c r="E52" s="99">
        <v>0.42726513522177356</v>
      </c>
    </row>
    <row r="53" spans="2:5">
      <c r="B53" s="68">
        <v>38504</v>
      </c>
      <c r="C53" s="99">
        <v>-0.4862801640929284</v>
      </c>
      <c r="D53" s="99">
        <v>0.51823953360955599</v>
      </c>
      <c r="E53" s="99">
        <v>3.1959369516627589E-2</v>
      </c>
    </row>
    <row r="54" spans="2:5">
      <c r="B54" s="68">
        <v>38534</v>
      </c>
      <c r="C54" s="99">
        <v>-0.53738930558355213</v>
      </c>
      <c r="D54" s="99">
        <v>0.24919916280223448</v>
      </c>
      <c r="E54" s="99">
        <v>-0.2881901427813176</v>
      </c>
    </row>
    <row r="55" spans="2:5">
      <c r="B55" s="68">
        <v>38565</v>
      </c>
      <c r="C55" s="99">
        <v>-0.61881266917004829</v>
      </c>
      <c r="D55" s="99">
        <v>0.51304194917929002</v>
      </c>
      <c r="E55" s="99">
        <v>-0.10577071999075827</v>
      </c>
    </row>
    <row r="56" spans="2:5">
      <c r="B56" s="68">
        <v>38596</v>
      </c>
      <c r="C56" s="99">
        <v>-0.78607440932000461</v>
      </c>
      <c r="D56" s="99">
        <v>0.47293960539347413</v>
      </c>
      <c r="E56" s="99">
        <v>-0.31313480392653048</v>
      </c>
    </row>
    <row r="57" spans="2:5">
      <c r="B57" s="68">
        <v>38626</v>
      </c>
      <c r="C57" s="99">
        <v>-0.90143141205445187</v>
      </c>
      <c r="D57" s="99">
        <v>0.52167971643828748</v>
      </c>
      <c r="E57" s="99">
        <v>-0.3797516956161644</v>
      </c>
    </row>
    <row r="58" spans="2:5">
      <c r="B58" s="68">
        <v>38657</v>
      </c>
      <c r="C58" s="99">
        <v>-0.94670813228675554</v>
      </c>
      <c r="D58" s="99">
        <v>0.55246692160433197</v>
      </c>
      <c r="E58" s="99">
        <v>-0.39424121068242357</v>
      </c>
    </row>
    <row r="59" spans="2:5">
      <c r="B59" s="68">
        <v>38687</v>
      </c>
      <c r="C59" s="99">
        <v>-1.1178242674372527</v>
      </c>
      <c r="D59" s="99">
        <v>0.56174194858925408</v>
      </c>
      <c r="E59" s="99">
        <v>-0.55608231884799864</v>
      </c>
    </row>
    <row r="60" spans="2:5">
      <c r="B60" s="68">
        <v>38718</v>
      </c>
      <c r="C60" s="99">
        <v>-1.2145151825484943</v>
      </c>
      <c r="D60" s="99">
        <v>0.34172729278834724</v>
      </c>
      <c r="E60" s="99">
        <v>-0.8727878897601471</v>
      </c>
    </row>
    <row r="61" spans="2:5">
      <c r="B61" s="68">
        <v>38749</v>
      </c>
      <c r="C61" s="99">
        <v>-1.1588096916204706</v>
      </c>
      <c r="D61" s="99">
        <v>0.22352790460088004</v>
      </c>
      <c r="E61" s="99">
        <v>-0.93528178701959064</v>
      </c>
    </row>
    <row r="62" spans="2:5">
      <c r="B62" s="68">
        <v>38777</v>
      </c>
      <c r="C62" s="99">
        <v>-1.1715246300077866</v>
      </c>
      <c r="D62" s="99">
        <v>0.35139794126310742</v>
      </c>
      <c r="E62" s="99">
        <v>-0.8201266887446792</v>
      </c>
    </row>
    <row r="63" spans="2:5">
      <c r="B63" s="68">
        <v>38808</v>
      </c>
      <c r="C63" s="99">
        <v>-1.2184045750797903</v>
      </c>
      <c r="D63" s="99">
        <v>0.30879751084036644</v>
      </c>
      <c r="E63" s="99">
        <v>-0.90960706423942383</v>
      </c>
    </row>
    <row r="64" spans="2:5">
      <c r="B64" s="68">
        <v>38838</v>
      </c>
      <c r="C64" s="99">
        <v>-1.1433550900553815</v>
      </c>
      <c r="D64" s="99">
        <v>0.36383839666301476</v>
      </c>
      <c r="E64" s="99">
        <v>-0.77951669339236673</v>
      </c>
    </row>
    <row r="65" spans="2:5">
      <c r="B65" s="68">
        <v>38869</v>
      </c>
      <c r="C65" s="99">
        <v>-1.1929958066655661</v>
      </c>
      <c r="D65" s="99">
        <v>0.73625388757091237</v>
      </c>
      <c r="E65" s="99">
        <v>-0.45674191909465378</v>
      </c>
    </row>
    <row r="66" spans="2:5">
      <c r="B66" s="68">
        <v>38899</v>
      </c>
      <c r="C66" s="99">
        <v>-1.2204393412606647</v>
      </c>
      <c r="D66" s="99">
        <v>1.2144383046303415</v>
      </c>
      <c r="E66" s="99">
        <v>-6.0010366303231422E-3</v>
      </c>
    </row>
    <row r="67" spans="2:5">
      <c r="B67" s="68">
        <v>38930</v>
      </c>
      <c r="C67" s="99">
        <v>-0.92322654146970673</v>
      </c>
      <c r="D67" s="99">
        <v>1.4233227763637941</v>
      </c>
      <c r="E67" s="99">
        <v>0.50009623489408739</v>
      </c>
    </row>
    <row r="68" spans="2:5">
      <c r="B68" s="68">
        <v>38961</v>
      </c>
      <c r="C68" s="99">
        <v>-0.60914878954966634</v>
      </c>
      <c r="D68" s="99">
        <v>1.829234491718895</v>
      </c>
      <c r="E68" s="99">
        <v>1.2200857021692286</v>
      </c>
    </row>
    <row r="69" spans="2:5">
      <c r="B69" s="68">
        <v>38991</v>
      </c>
      <c r="C69" s="99">
        <v>-0.49635481351218291</v>
      </c>
      <c r="D69" s="99">
        <v>1.9883230131655398</v>
      </c>
      <c r="E69" s="99">
        <v>1.4919681996533569</v>
      </c>
    </row>
    <row r="70" spans="2:5">
      <c r="B70" s="68">
        <v>39022</v>
      </c>
      <c r="C70" s="99">
        <v>-0.48118378062262646</v>
      </c>
      <c r="D70" s="99">
        <v>1.9522330276469944</v>
      </c>
      <c r="E70" s="99">
        <v>1.4710492470243679</v>
      </c>
    </row>
    <row r="71" spans="2:5">
      <c r="B71" s="68">
        <v>39052</v>
      </c>
      <c r="C71" s="99">
        <v>-0.24015623947299503</v>
      </c>
      <c r="D71" s="99">
        <v>2.0234778670085518</v>
      </c>
      <c r="E71" s="99">
        <v>1.7833216275355568</v>
      </c>
    </row>
    <row r="72" spans="2:5">
      <c r="B72" s="68">
        <v>39083</v>
      </c>
      <c r="C72" s="99">
        <v>-0.20680319784546386</v>
      </c>
      <c r="D72" s="99">
        <v>2.0116874095904689</v>
      </c>
      <c r="E72" s="99">
        <v>1.804884211745005</v>
      </c>
    </row>
    <row r="73" spans="2:5">
      <c r="B73" s="68">
        <v>39114</v>
      </c>
      <c r="C73" s="99">
        <v>-0.29852969299955667</v>
      </c>
      <c r="D73" s="99">
        <v>2.2464773739927093</v>
      </c>
      <c r="E73" s="99">
        <v>1.9479476809931526</v>
      </c>
    </row>
    <row r="74" spans="2:5">
      <c r="B74" s="68">
        <v>39142</v>
      </c>
      <c r="C74" s="99">
        <v>-0.38091108987226852</v>
      </c>
      <c r="D74" s="99">
        <v>2.5492101753600429</v>
      </c>
      <c r="E74" s="99">
        <v>2.1682990854877744</v>
      </c>
    </row>
    <row r="75" spans="2:5">
      <c r="B75" s="68">
        <v>39173</v>
      </c>
      <c r="C75" s="99">
        <v>-0.27744082504907563</v>
      </c>
      <c r="D75" s="99">
        <v>2.434564121589978</v>
      </c>
      <c r="E75" s="99">
        <v>2.1571232965409024</v>
      </c>
    </row>
    <row r="76" spans="2:5">
      <c r="B76" s="68">
        <v>39203</v>
      </c>
      <c r="C76" s="99">
        <v>-0.38205046991987857</v>
      </c>
      <c r="D76" s="99">
        <v>2.4293295153078311</v>
      </c>
      <c r="E76" s="99">
        <v>2.0472790453879526</v>
      </c>
    </row>
    <row r="77" spans="2:5">
      <c r="B77" s="68">
        <v>39234</v>
      </c>
      <c r="C77" s="99">
        <v>-0.28211849061425998</v>
      </c>
      <c r="D77" s="99">
        <v>2.4868529013971221</v>
      </c>
      <c r="E77" s="99">
        <v>2.2047344107828621</v>
      </c>
    </row>
    <row r="78" spans="2:5">
      <c r="B78" s="68">
        <v>39264</v>
      </c>
      <c r="C78" s="99">
        <v>-4.9094799882700269E-2</v>
      </c>
      <c r="D78" s="99">
        <v>2.335225565506041</v>
      </c>
      <c r="E78" s="99">
        <v>2.2861307656233407</v>
      </c>
    </row>
    <row r="79" spans="2:5">
      <c r="B79" s="68">
        <v>39295</v>
      </c>
      <c r="C79" s="99">
        <v>-0.15897491421866095</v>
      </c>
      <c r="D79" s="99">
        <v>2.0789678278643895</v>
      </c>
      <c r="E79" s="99">
        <v>1.9199929136457285</v>
      </c>
    </row>
    <row r="80" spans="2:5">
      <c r="B80" s="68">
        <v>39326</v>
      </c>
      <c r="C80" s="99">
        <v>-0.28463185095393606</v>
      </c>
      <c r="D80" s="99">
        <v>1.8178618286859562</v>
      </c>
      <c r="E80" s="99">
        <v>1.5332299777320202</v>
      </c>
    </row>
    <row r="81" spans="2:5">
      <c r="B81" s="68">
        <v>39356</v>
      </c>
      <c r="C81" s="99">
        <v>-0.38234817280356137</v>
      </c>
      <c r="D81" s="99">
        <v>1.7370502039318307</v>
      </c>
      <c r="E81" s="99">
        <v>1.3547020311282694</v>
      </c>
    </row>
    <row r="82" spans="2:5">
      <c r="B82" s="68">
        <v>39387</v>
      </c>
      <c r="C82" s="99">
        <v>-0.39446821443587554</v>
      </c>
      <c r="D82" s="99">
        <v>1.6752564778012276</v>
      </c>
      <c r="E82" s="99">
        <v>1.280788263365352</v>
      </c>
    </row>
    <row r="83" spans="2:5">
      <c r="B83" s="68">
        <v>39417</v>
      </c>
      <c r="C83" s="99">
        <v>-0.43588432304197</v>
      </c>
      <c r="D83" s="99">
        <v>1.695884417846907</v>
      </c>
      <c r="E83" s="99">
        <v>1.260000094804937</v>
      </c>
    </row>
    <row r="84" spans="2:5">
      <c r="B84" s="68">
        <v>39448</v>
      </c>
      <c r="C84" s="99">
        <v>-0.31873563438480268</v>
      </c>
      <c r="D84" s="99">
        <v>1.568595468322977</v>
      </c>
      <c r="E84" s="99">
        <v>1.2498598339381743</v>
      </c>
    </row>
    <row r="85" spans="2:5">
      <c r="B85" s="68">
        <v>39479</v>
      </c>
      <c r="C85" s="99">
        <v>-7.2102298043949853E-2</v>
      </c>
      <c r="D85" s="99">
        <v>1.4477410976819896</v>
      </c>
      <c r="E85" s="99">
        <v>1.3756387996380397</v>
      </c>
    </row>
    <row r="86" spans="2:5">
      <c r="B86" s="68">
        <v>39508</v>
      </c>
      <c r="C86" s="99">
        <v>7.3818640123512358E-2</v>
      </c>
      <c r="D86" s="99">
        <v>1.49965499483519</v>
      </c>
      <c r="E86" s="99">
        <v>1.5734736349587024</v>
      </c>
    </row>
    <row r="87" spans="2:5">
      <c r="B87" s="68">
        <v>39539</v>
      </c>
      <c r="C87" s="99">
        <v>-9.5295719264669732E-3</v>
      </c>
      <c r="D87" s="99">
        <v>1.7405737079051733</v>
      </c>
      <c r="E87" s="99">
        <v>1.7310441359787063</v>
      </c>
    </row>
    <row r="88" spans="2:5">
      <c r="B88" s="68">
        <v>39569</v>
      </c>
      <c r="C88" s="99">
        <v>8.0823085119180682E-2</v>
      </c>
      <c r="D88" s="99">
        <v>2.0042405110821706</v>
      </c>
      <c r="E88" s="99">
        <v>2.0850635962013513</v>
      </c>
    </row>
    <row r="89" spans="2:5">
      <c r="B89" s="68">
        <v>39600</v>
      </c>
      <c r="C89" s="99">
        <v>5.5474255817756335E-2</v>
      </c>
      <c r="D89" s="99">
        <v>1.9942328357361705</v>
      </c>
      <c r="E89" s="99">
        <v>2.0497070915539268</v>
      </c>
    </row>
    <row r="90" spans="2:5">
      <c r="B90" s="68">
        <v>39630</v>
      </c>
      <c r="C90" s="99">
        <v>-0.22753167511586536</v>
      </c>
      <c r="D90" s="99">
        <v>2.0230710473456055</v>
      </c>
      <c r="E90" s="99">
        <v>1.7955393722297401</v>
      </c>
    </row>
    <row r="91" spans="2:5">
      <c r="B91" s="68">
        <v>39661</v>
      </c>
      <c r="C91" s="99">
        <v>-0.33096571443141909</v>
      </c>
      <c r="D91" s="99">
        <v>1.9856106247188638</v>
      </c>
      <c r="E91" s="99">
        <v>1.6546449102874448</v>
      </c>
    </row>
    <row r="92" spans="2:5">
      <c r="B92" s="68">
        <v>39692</v>
      </c>
      <c r="C92" s="99">
        <v>-0.31454364427367665</v>
      </c>
      <c r="D92" s="99">
        <v>1.9187887036289553</v>
      </c>
      <c r="E92" s="99">
        <v>1.6042450593552786</v>
      </c>
    </row>
    <row r="93" spans="2:5">
      <c r="B93" s="68">
        <v>39722</v>
      </c>
      <c r="C93" s="99">
        <v>-0.18928168379942134</v>
      </c>
      <c r="D93" s="99">
        <v>1.9867985445556395</v>
      </c>
      <c r="E93" s="99">
        <v>1.7975168607562182</v>
      </c>
    </row>
    <row r="94" spans="2:5">
      <c r="B94" s="68">
        <v>39753</v>
      </c>
      <c r="C94" s="99">
        <v>-0.10793577343604333</v>
      </c>
      <c r="D94" s="99">
        <v>1.8553609212170163</v>
      </c>
      <c r="E94" s="99">
        <v>1.747425147780973</v>
      </c>
    </row>
    <row r="95" spans="2:5">
      <c r="B95" s="68">
        <v>39783</v>
      </c>
      <c r="C95" s="99">
        <v>-7.0786845677232035E-2</v>
      </c>
      <c r="D95" s="99">
        <v>1.7978847683402381</v>
      </c>
      <c r="E95" s="99">
        <v>1.7270979226630061</v>
      </c>
    </row>
    <row r="96" spans="2:5">
      <c r="B96" s="68">
        <v>39814</v>
      </c>
      <c r="C96" s="99">
        <v>3.7395240194986856E-2</v>
      </c>
      <c r="D96" s="99">
        <v>1.5480203039492817</v>
      </c>
      <c r="E96" s="99">
        <v>1.5854155441442686</v>
      </c>
    </row>
    <row r="97" spans="2:5">
      <c r="B97" s="68">
        <v>39845</v>
      </c>
      <c r="C97" s="99">
        <v>0.12857813166411813</v>
      </c>
      <c r="D97" s="99">
        <v>1.7043522402606992</v>
      </c>
      <c r="E97" s="99">
        <v>1.8329303719248173</v>
      </c>
    </row>
    <row r="98" spans="2:5">
      <c r="B98" s="68">
        <v>39873</v>
      </c>
      <c r="C98" s="99">
        <v>-0.26519688269438424</v>
      </c>
      <c r="D98" s="99">
        <v>1.6493862228696385</v>
      </c>
      <c r="E98" s="99">
        <v>1.3841893401752543</v>
      </c>
    </row>
    <row r="99" spans="2:5">
      <c r="B99" s="68">
        <v>39904</v>
      </c>
      <c r="C99" s="99">
        <v>0.28346746920710153</v>
      </c>
      <c r="D99" s="99">
        <v>1.9093263013637713</v>
      </c>
      <c r="E99" s="99">
        <v>2.1927937705708729</v>
      </c>
    </row>
    <row r="100" spans="2:5">
      <c r="B100" s="68">
        <v>39934</v>
      </c>
      <c r="C100" s="99">
        <v>0.50309082575535569</v>
      </c>
      <c r="D100" s="99">
        <v>1.7149814907344967</v>
      </c>
      <c r="E100" s="99">
        <v>2.2180723164898524</v>
      </c>
    </row>
    <row r="101" spans="2:5">
      <c r="B101" s="68">
        <v>39965</v>
      </c>
      <c r="C101" s="99">
        <v>0.60871092133857285</v>
      </c>
      <c r="D101" s="99">
        <v>1.7520380567675433</v>
      </c>
      <c r="E101" s="99">
        <v>2.3607489781061162</v>
      </c>
    </row>
    <row r="102" spans="2:5">
      <c r="B102" s="68">
        <v>39995</v>
      </c>
      <c r="C102" s="99">
        <v>0.6953515511612367</v>
      </c>
      <c r="D102" s="99">
        <v>1.8119131612093766</v>
      </c>
      <c r="E102" s="99">
        <v>2.5072647123706133</v>
      </c>
    </row>
    <row r="103" spans="2:5">
      <c r="B103" s="68">
        <v>40026</v>
      </c>
      <c r="C103" s="99">
        <v>0.78524968869478773</v>
      </c>
      <c r="D103" s="99">
        <v>1.9255757343574826</v>
      </c>
      <c r="E103" s="99">
        <v>2.7108254230522704</v>
      </c>
    </row>
    <row r="104" spans="2:5">
      <c r="B104" s="68">
        <v>40057</v>
      </c>
      <c r="C104" s="99">
        <v>1.0064983823302702</v>
      </c>
      <c r="D104" s="99">
        <v>1.7926410335321856</v>
      </c>
      <c r="E104" s="99">
        <v>2.7991394158624558</v>
      </c>
    </row>
    <row r="105" spans="2:5">
      <c r="B105" s="68">
        <v>40087</v>
      </c>
      <c r="C105" s="99">
        <v>0.73064195976976154</v>
      </c>
      <c r="D105" s="99">
        <v>1.3867682990734178</v>
      </c>
      <c r="E105" s="99">
        <v>2.1174102588431793</v>
      </c>
    </row>
    <row r="106" spans="2:5">
      <c r="B106" s="68">
        <v>40118</v>
      </c>
      <c r="C106" s="99">
        <v>0.57452941217969755</v>
      </c>
      <c r="D106" s="99">
        <v>1.4476461161358598</v>
      </c>
      <c r="E106" s="99">
        <v>2.0221755283155574</v>
      </c>
    </row>
    <row r="107" spans="2:5">
      <c r="B107" s="68">
        <v>40148</v>
      </c>
      <c r="C107" s="99">
        <v>0.4826223476321756</v>
      </c>
      <c r="D107" s="99">
        <v>1.322865208246168</v>
      </c>
      <c r="E107" s="99">
        <v>1.8054875558783436</v>
      </c>
    </row>
    <row r="108" spans="2:5">
      <c r="B108" s="68">
        <v>40179</v>
      </c>
      <c r="C108" s="99">
        <v>0.43376175067510436</v>
      </c>
      <c r="D108" s="99">
        <v>1.7390103772448087</v>
      </c>
      <c r="E108" s="99">
        <v>2.172772127919913</v>
      </c>
    </row>
    <row r="109" spans="2:5">
      <c r="B109" s="68">
        <v>40210</v>
      </c>
      <c r="C109" s="99">
        <v>0.24741572305685988</v>
      </c>
      <c r="D109" s="99">
        <v>1.5307068693224872</v>
      </c>
      <c r="E109" s="99">
        <v>1.7781225923793471</v>
      </c>
    </row>
    <row r="110" spans="2:5">
      <c r="B110" s="68">
        <v>40238</v>
      </c>
      <c r="C110" s="99">
        <v>0.41759501772429419</v>
      </c>
      <c r="D110" s="99">
        <v>1.4515998128371319</v>
      </c>
      <c r="E110" s="99">
        <v>1.8691948305614261</v>
      </c>
    </row>
    <row r="111" spans="2:5">
      <c r="B111" s="68">
        <v>40269</v>
      </c>
      <c r="C111" s="99">
        <v>-6.4225407676515855E-2</v>
      </c>
      <c r="D111" s="99">
        <v>1.0582927366419728</v>
      </c>
      <c r="E111" s="99">
        <v>0.99406732896545691</v>
      </c>
    </row>
    <row r="112" spans="2:5">
      <c r="B112" s="68">
        <v>40299</v>
      </c>
      <c r="C112" s="99">
        <v>-0.40391603939042364</v>
      </c>
      <c r="D112" s="99">
        <v>0.6254032513862452</v>
      </c>
      <c r="E112" s="99">
        <v>0.22148721199582155</v>
      </c>
    </row>
    <row r="113" spans="2:5">
      <c r="B113" s="68">
        <v>40330</v>
      </c>
      <c r="C113" s="99">
        <v>-0.54971302164543612</v>
      </c>
      <c r="D113" s="99">
        <v>0.18868195988554773</v>
      </c>
      <c r="E113" s="99">
        <v>-0.36103106175988842</v>
      </c>
    </row>
    <row r="114" spans="2:5">
      <c r="B114" s="68">
        <v>40360</v>
      </c>
      <c r="C114" s="99">
        <v>-0.45511597791267222</v>
      </c>
      <c r="D114" s="99">
        <v>0.15985638568547547</v>
      </c>
      <c r="E114" s="99">
        <v>-0.29525959222719678</v>
      </c>
    </row>
    <row r="115" spans="2:5">
      <c r="B115" s="68">
        <v>40391</v>
      </c>
      <c r="C115" s="99">
        <v>-0.54674047512489432</v>
      </c>
      <c r="D115" s="99">
        <v>0.26574553054747924</v>
      </c>
      <c r="E115" s="99">
        <v>-0.28099494457741514</v>
      </c>
    </row>
    <row r="116" spans="2:5">
      <c r="B116" s="68">
        <v>40422</v>
      </c>
      <c r="C116" s="99">
        <v>-0.78420065446452925</v>
      </c>
      <c r="D116" s="99">
        <v>0.34205199050693319</v>
      </c>
      <c r="E116" s="99">
        <v>-0.442148663957596</v>
      </c>
    </row>
    <row r="117" spans="2:5">
      <c r="B117" s="68">
        <v>40452</v>
      </c>
      <c r="C117" s="99">
        <v>-0.51412584516560178</v>
      </c>
      <c r="D117" s="99">
        <v>0.29507412291629753</v>
      </c>
      <c r="E117" s="99">
        <v>-0.21905172224930425</v>
      </c>
    </row>
    <row r="118" spans="2:5">
      <c r="B118" s="68">
        <v>40483</v>
      </c>
      <c r="C118" s="99">
        <v>-0.39324871623879198</v>
      </c>
      <c r="D118" s="99">
        <v>0.2593231401081274</v>
      </c>
      <c r="E118" s="99">
        <v>-0.13392557613066458</v>
      </c>
    </row>
    <row r="119" spans="2:5">
      <c r="B119" s="68">
        <v>40513</v>
      </c>
      <c r="C119" s="99">
        <v>-0.28523408745158318</v>
      </c>
      <c r="D119" s="99">
        <v>0.56962053685843583</v>
      </c>
      <c r="E119" s="99">
        <v>0.28438644940685265</v>
      </c>
    </row>
    <row r="120" spans="2:5">
      <c r="B120" s="68">
        <v>40544</v>
      </c>
      <c r="C120" s="99">
        <v>-0.35035425737025072</v>
      </c>
      <c r="D120" s="99">
        <v>0.6457554613585561</v>
      </c>
      <c r="E120" s="99">
        <v>0.29540120398830538</v>
      </c>
    </row>
    <row r="121" spans="2:5">
      <c r="B121" s="68">
        <v>40575</v>
      </c>
      <c r="C121" s="99">
        <v>-0.38847375118140859</v>
      </c>
      <c r="D121" s="99">
        <v>0.65074692808111989</v>
      </c>
      <c r="E121" s="99">
        <v>0.2622731768997113</v>
      </c>
    </row>
    <row r="122" spans="2:5">
      <c r="B122" s="68">
        <v>40603</v>
      </c>
      <c r="C122" s="99">
        <v>-0.23806076140920651</v>
      </c>
      <c r="D122" s="99">
        <v>0.69963230843553048</v>
      </c>
      <c r="E122" s="99">
        <v>0.46157154702632397</v>
      </c>
    </row>
    <row r="123" spans="2:5">
      <c r="B123" s="68">
        <v>40634</v>
      </c>
      <c r="C123" s="99">
        <v>-0.19770098005529924</v>
      </c>
      <c r="D123" s="99">
        <v>0.89323382032729348</v>
      </c>
      <c r="E123" s="99">
        <v>0.69553284027199425</v>
      </c>
    </row>
    <row r="124" spans="2:5">
      <c r="B124" s="68">
        <v>40664</v>
      </c>
      <c r="C124" s="99">
        <v>-6.1342414499493847E-2</v>
      </c>
      <c r="D124" s="99">
        <v>1.2962555210431377</v>
      </c>
      <c r="E124" s="99">
        <v>1.2349131065436438</v>
      </c>
    </row>
    <row r="125" spans="2:5">
      <c r="B125" s="68">
        <v>40695</v>
      </c>
      <c r="C125" s="99">
        <v>-7.602802468911829E-2</v>
      </c>
      <c r="D125" s="99">
        <v>1.5238019374986846</v>
      </c>
      <c r="E125" s="99">
        <v>1.4477739128095664</v>
      </c>
    </row>
    <row r="126" spans="2:5">
      <c r="B126" s="68">
        <v>40725</v>
      </c>
      <c r="C126" s="99">
        <v>-9.2183960768471351E-2</v>
      </c>
      <c r="D126" s="99">
        <v>1.5135834678610873</v>
      </c>
      <c r="E126" s="99">
        <v>1.421399507092616</v>
      </c>
    </row>
    <row r="127" spans="2:5">
      <c r="B127" s="68">
        <v>40756</v>
      </c>
      <c r="C127" s="99">
        <v>-8.2138304058023248E-2</v>
      </c>
      <c r="D127" s="99">
        <v>1.4353664620414892</v>
      </c>
      <c r="E127" s="99">
        <v>1.353228157983466</v>
      </c>
    </row>
    <row r="128" spans="2:5">
      <c r="B128" s="68">
        <v>40787</v>
      </c>
      <c r="C128" s="99">
        <v>-8.3767609736370652E-2</v>
      </c>
      <c r="D128" s="99">
        <v>1.3800326801748932</v>
      </c>
      <c r="E128" s="99">
        <v>1.2962650704385226</v>
      </c>
    </row>
    <row r="129" spans="2:5">
      <c r="B129" s="68">
        <v>40817</v>
      </c>
      <c r="C129" s="99">
        <v>-3.515295142504371E-4</v>
      </c>
      <c r="D129" s="99">
        <v>1.6982884501210291</v>
      </c>
      <c r="E129" s="99">
        <v>1.6979369206067787</v>
      </c>
    </row>
    <row r="130" spans="2:5">
      <c r="B130" s="68">
        <v>40848</v>
      </c>
      <c r="C130" s="99">
        <v>-4.7028724100063979E-2</v>
      </c>
      <c r="D130" s="99">
        <v>1.7167194887170942</v>
      </c>
      <c r="E130" s="99">
        <v>1.6696907646170303</v>
      </c>
    </row>
    <row r="131" spans="2:5">
      <c r="B131" s="68">
        <v>40878</v>
      </c>
      <c r="C131" s="99">
        <v>-4.1221215846682924E-3</v>
      </c>
      <c r="D131" s="99">
        <v>1.5881906661708562</v>
      </c>
      <c r="E131" s="99">
        <v>1.584068544586188</v>
      </c>
    </row>
    <row r="132" spans="2:5">
      <c r="B132" s="68">
        <v>40909</v>
      </c>
      <c r="C132" s="99">
        <v>-0.10083141210523827</v>
      </c>
      <c r="D132" s="99">
        <v>1.6148090588855997</v>
      </c>
      <c r="E132" s="99">
        <v>1.5139776467803614</v>
      </c>
    </row>
    <row r="133" spans="2:5">
      <c r="B133" s="68">
        <v>40940</v>
      </c>
      <c r="C133" s="99">
        <v>-5.8284474580995838E-2</v>
      </c>
      <c r="D133" s="99">
        <v>2.0111510469499003</v>
      </c>
      <c r="E133" s="99">
        <v>1.9528665723689045</v>
      </c>
    </row>
    <row r="134" spans="2:5">
      <c r="B134" s="68">
        <v>40969</v>
      </c>
      <c r="C134" s="99">
        <v>-0.20651727316800117</v>
      </c>
      <c r="D134" s="99">
        <v>1.743881024000584</v>
      </c>
      <c r="E134" s="99">
        <v>1.5373637508325828</v>
      </c>
    </row>
    <row r="135" spans="2:5">
      <c r="B135" s="68">
        <v>41000</v>
      </c>
      <c r="C135" s="99">
        <v>-0.21009335346836244</v>
      </c>
      <c r="D135" s="99">
        <v>1.8680560206294776</v>
      </c>
      <c r="E135" s="99">
        <v>1.6579626671611152</v>
      </c>
    </row>
    <row r="136" spans="2:5">
      <c r="B136" s="68">
        <v>41030</v>
      </c>
      <c r="C136" s="99">
        <v>-0.31827333424743665</v>
      </c>
      <c r="D136" s="99">
        <v>1.4151151052373339</v>
      </c>
      <c r="E136" s="99">
        <v>1.0968417709898972</v>
      </c>
    </row>
    <row r="137" spans="2:5">
      <c r="B137" s="68">
        <v>41061</v>
      </c>
      <c r="C137" s="99">
        <v>-0.23477292868419464</v>
      </c>
      <c r="D137" s="99">
        <v>1.7483218917890475</v>
      </c>
      <c r="E137" s="99">
        <v>1.5135489631048529</v>
      </c>
    </row>
    <row r="138" spans="2:5">
      <c r="B138" s="68">
        <v>41091</v>
      </c>
      <c r="C138" s="99">
        <v>-0.2022718972287485</v>
      </c>
      <c r="D138" s="99">
        <v>1.7938901003784131</v>
      </c>
      <c r="E138" s="99">
        <v>1.5916182031496646</v>
      </c>
    </row>
    <row r="139" spans="2:5">
      <c r="B139" s="68">
        <v>41122</v>
      </c>
      <c r="C139" s="99">
        <v>-0.19184301979653351</v>
      </c>
      <c r="D139" s="99">
        <v>1.9094812856687298</v>
      </c>
      <c r="E139" s="99">
        <v>1.7176382658721963</v>
      </c>
    </row>
    <row r="140" spans="2:5">
      <c r="B140" s="68">
        <v>41153</v>
      </c>
      <c r="C140" s="99">
        <v>-0.25449104023544766</v>
      </c>
      <c r="D140" s="99">
        <v>1.7078225033256986</v>
      </c>
      <c r="E140" s="99">
        <v>1.453331463090251</v>
      </c>
    </row>
    <row r="141" spans="2:5">
      <c r="B141" s="68">
        <v>41183</v>
      </c>
      <c r="C141" s="99">
        <v>-0.41523398447432591</v>
      </c>
      <c r="D141" s="99">
        <v>0.97049423692885661</v>
      </c>
      <c r="E141" s="99">
        <v>0.5552602524545307</v>
      </c>
    </row>
    <row r="142" spans="2:5">
      <c r="B142" s="68">
        <v>41214</v>
      </c>
      <c r="C142" s="99">
        <v>-0.46056315479565613</v>
      </c>
      <c r="D142" s="99">
        <v>1.1727440898573518</v>
      </c>
      <c r="E142" s="99">
        <v>0.71218093506169566</v>
      </c>
    </row>
    <row r="143" spans="2:5">
      <c r="B143" s="68">
        <v>41244</v>
      </c>
      <c r="C143" s="99">
        <v>-0.57546843296191841</v>
      </c>
      <c r="D143" s="99">
        <v>1.4728714385818538</v>
      </c>
      <c r="E143" s="99">
        <v>0.89740300561993536</v>
      </c>
    </row>
    <row r="144" spans="2:5">
      <c r="B144" s="68">
        <v>41275</v>
      </c>
      <c r="C144" s="99">
        <v>-0.68852215289468999</v>
      </c>
      <c r="D144" s="99">
        <v>0.91776157115869095</v>
      </c>
      <c r="E144" s="99">
        <v>0.22923941826400096</v>
      </c>
    </row>
    <row r="145" spans="2:5">
      <c r="B145" s="68">
        <v>41306</v>
      </c>
      <c r="C145" s="99">
        <v>-0.66306893023510272</v>
      </c>
      <c r="D145" s="99">
        <v>0.82665073529134192</v>
      </c>
      <c r="E145" s="99">
        <v>0.1635818050562392</v>
      </c>
    </row>
    <row r="146" spans="2:5">
      <c r="B146" s="68">
        <v>41334</v>
      </c>
      <c r="C146" s="99">
        <v>-0.57754939480909928</v>
      </c>
      <c r="D146" s="99">
        <v>1.0214063993012015</v>
      </c>
      <c r="E146" s="99">
        <v>0.44385700449210219</v>
      </c>
    </row>
    <row r="147" spans="2:5">
      <c r="B147" s="68">
        <v>41365</v>
      </c>
      <c r="C147" s="99">
        <v>-0.48742701788102705</v>
      </c>
      <c r="D147" s="99">
        <v>0.82400029486175652</v>
      </c>
      <c r="E147" s="99">
        <v>0.33657327698072947</v>
      </c>
    </row>
    <row r="148" spans="2:5">
      <c r="B148" s="68">
        <v>41395</v>
      </c>
      <c r="C148" s="99">
        <v>-0.4401469715665618</v>
      </c>
      <c r="D148" s="99">
        <v>1.026283168762105</v>
      </c>
      <c r="E148" s="99">
        <v>0.58613619719554322</v>
      </c>
    </row>
    <row r="149" spans="2:5">
      <c r="B149" s="68">
        <v>41426</v>
      </c>
      <c r="C149" s="99">
        <v>-0.40643108710081077</v>
      </c>
      <c r="D149" s="99">
        <v>1.0126369774496855</v>
      </c>
      <c r="E149" s="99">
        <v>0.60620589034887473</v>
      </c>
    </row>
    <row r="150" spans="2:5">
      <c r="B150" s="68">
        <v>41456</v>
      </c>
      <c r="C150" s="99">
        <v>-0.51367114614272569</v>
      </c>
      <c r="D150" s="99">
        <v>0.90018561588746482</v>
      </c>
      <c r="E150" s="99">
        <v>0.38651446974473913</v>
      </c>
    </row>
    <row r="151" spans="2:5">
      <c r="B151" s="68">
        <v>41487</v>
      </c>
      <c r="C151" s="99">
        <v>-0.54614083065335428</v>
      </c>
      <c r="D151" s="99">
        <v>0.89034385981686348</v>
      </c>
      <c r="E151" s="99">
        <v>0.3442030291635092</v>
      </c>
    </row>
    <row r="152" spans="2:5">
      <c r="B152" s="68">
        <v>41518</v>
      </c>
      <c r="C152" s="99">
        <v>-0.42476166569240648</v>
      </c>
      <c r="D152" s="99">
        <v>0.74503373839886522</v>
      </c>
      <c r="E152" s="99">
        <v>0.32027207270645874</v>
      </c>
    </row>
    <row r="153" spans="2:5">
      <c r="B153" s="68">
        <v>41548</v>
      </c>
      <c r="C153" s="99">
        <v>-0.49671563759999315</v>
      </c>
      <c r="D153" s="99">
        <v>0.56193736973711139</v>
      </c>
      <c r="E153" s="99">
        <v>6.5221732137118238E-2</v>
      </c>
    </row>
    <row r="154" spans="2:5">
      <c r="B154" s="68">
        <v>41579</v>
      </c>
      <c r="C154" s="99">
        <v>-0.42887874929326286</v>
      </c>
      <c r="D154" s="99">
        <v>0.86431946838131224</v>
      </c>
      <c r="E154" s="99">
        <v>0.43544071908804938</v>
      </c>
    </row>
    <row r="155" spans="2:5">
      <c r="B155" s="68">
        <v>41609</v>
      </c>
      <c r="C155" s="99">
        <v>-0.42394693046277865</v>
      </c>
      <c r="D155" s="99">
        <v>0.39272388534525049</v>
      </c>
      <c r="E155" s="99">
        <v>-3.1223045117528159E-2</v>
      </c>
    </row>
    <row r="156" spans="2:5">
      <c r="B156" s="68">
        <v>41640</v>
      </c>
      <c r="C156" s="99">
        <v>-0.14394359157804359</v>
      </c>
      <c r="D156" s="99">
        <v>0.80975677762688036</v>
      </c>
      <c r="E156" s="99">
        <v>0.66581318604883677</v>
      </c>
    </row>
    <row r="157" spans="2:5">
      <c r="B157" s="68">
        <v>41671</v>
      </c>
      <c r="C157" s="99">
        <v>-8.6887412836510247E-2</v>
      </c>
      <c r="D157" s="99">
        <v>0.77693308195762922</v>
      </c>
      <c r="E157" s="99">
        <v>0.69004566912111898</v>
      </c>
    </row>
    <row r="158" spans="2:5">
      <c r="B158" s="68">
        <v>41699</v>
      </c>
      <c r="C158" s="99">
        <v>-1.1878311660328766E-2</v>
      </c>
      <c r="D158" s="99">
        <v>0.36347933736519505</v>
      </c>
      <c r="E158" s="99">
        <v>0.35160102570486629</v>
      </c>
    </row>
    <row r="159" spans="2:5">
      <c r="B159" s="68">
        <v>41730</v>
      </c>
      <c r="C159" s="99">
        <v>-0.13665076748479721</v>
      </c>
      <c r="D159" s="99">
        <v>9.0379851055148799E-2</v>
      </c>
      <c r="E159" s="99">
        <v>-4.6270916429648423E-2</v>
      </c>
    </row>
    <row r="160" spans="2:5">
      <c r="B160" s="68">
        <v>41760</v>
      </c>
      <c r="C160" s="99">
        <v>-0.13894298052325549</v>
      </c>
      <c r="D160" s="99">
        <v>0.39717303906614798</v>
      </c>
      <c r="E160" s="99">
        <v>0.25823005854289249</v>
      </c>
    </row>
    <row r="161" spans="2:5">
      <c r="B161" s="68">
        <v>41791</v>
      </c>
      <c r="C161" s="99">
        <v>-0.20883799407153186</v>
      </c>
      <c r="D161" s="99">
        <v>0.18302005215645262</v>
      </c>
      <c r="E161" s="99">
        <v>-2.5817941915079246E-2</v>
      </c>
    </row>
    <row r="162" spans="2:5">
      <c r="B162" s="68">
        <v>41821</v>
      </c>
      <c r="C162" s="99">
        <v>-0.10869408855406851</v>
      </c>
      <c r="D162" s="99">
        <v>9.2272552543073566E-2</v>
      </c>
      <c r="E162" s="99">
        <v>-1.6421536010994942E-2</v>
      </c>
    </row>
    <row r="163" spans="2:5">
      <c r="B163" s="68">
        <v>41852</v>
      </c>
      <c r="C163" s="99">
        <v>-1.5140707636183082E-2</v>
      </c>
      <c r="D163" s="99">
        <v>0.39957545749003559</v>
      </c>
      <c r="E163" s="99">
        <v>0.38443474985385251</v>
      </c>
    </row>
    <row r="164" spans="2:5">
      <c r="B164" s="68">
        <v>41883</v>
      </c>
      <c r="C164" s="99">
        <v>-0.1970506874158745</v>
      </c>
      <c r="D164" s="99">
        <v>0.13583498208334543</v>
      </c>
      <c r="E164" s="99">
        <v>-6.1215705332529069E-2</v>
      </c>
    </row>
    <row r="165" spans="2:5">
      <c r="B165" s="68">
        <v>41913</v>
      </c>
      <c r="C165" s="99">
        <v>-8.1897983120468809E-2</v>
      </c>
      <c r="D165" s="99">
        <v>0.39140868632377013</v>
      </c>
      <c r="E165" s="99">
        <v>0.30951070320330132</v>
      </c>
    </row>
    <row r="166" spans="2:5">
      <c r="B166" s="68">
        <v>41944</v>
      </c>
      <c r="C166" s="99">
        <v>-3.3612923620189167E-2</v>
      </c>
      <c r="D166" s="99">
        <v>0.14988461664977779</v>
      </c>
      <c r="E166" s="99">
        <v>0.11627169302958862</v>
      </c>
    </row>
    <row r="167" spans="2:5">
      <c r="B167" s="68">
        <v>41974</v>
      </c>
      <c r="C167" s="99">
        <v>-1.8995027221843486E-2</v>
      </c>
      <c r="D167" s="99">
        <v>0.19864628989112515</v>
      </c>
      <c r="E167" s="99">
        <v>0.17965126266928166</v>
      </c>
    </row>
    <row r="168" spans="2:5">
      <c r="B168" s="68">
        <v>42005</v>
      </c>
      <c r="C168" s="99">
        <v>-0.14580139295924499</v>
      </c>
      <c r="D168" s="99">
        <v>0.27241742859759444</v>
      </c>
      <c r="E168" s="99">
        <v>0.12661603563834944</v>
      </c>
    </row>
    <row r="169" spans="2:5">
      <c r="B169" s="68">
        <v>42036</v>
      </c>
      <c r="C169" s="99">
        <v>-7.3433189734831705E-2</v>
      </c>
      <c r="D169" s="99">
        <v>0.31336372253557321</v>
      </c>
      <c r="E169" s="99">
        <v>0.2399305328007415</v>
      </c>
    </row>
    <row r="170" spans="2:5">
      <c r="B170" s="68">
        <v>42064</v>
      </c>
      <c r="C170" s="99">
        <v>-1.1152339167942449E-2</v>
      </c>
      <c r="D170" s="99">
        <v>0.31031187196231946</v>
      </c>
      <c r="E170" s="99">
        <v>0.29915953279437701</v>
      </c>
    </row>
    <row r="171" spans="2:5">
      <c r="B171" s="68">
        <v>42095</v>
      </c>
      <c r="C171" s="99">
        <v>9.6772294233431089E-2</v>
      </c>
      <c r="D171" s="99">
        <v>0.45018559023675747</v>
      </c>
      <c r="E171" s="99">
        <v>0.54695788447018856</v>
      </c>
    </row>
    <row r="172" spans="2:5">
      <c r="B172" s="68">
        <v>42125</v>
      </c>
      <c r="C172" s="99">
        <v>0.20336850698699449</v>
      </c>
      <c r="D172" s="99">
        <v>0.4332049934913117</v>
      </c>
      <c r="E172" s="99">
        <v>0.63657350047830619</v>
      </c>
    </row>
    <row r="173" spans="2:5">
      <c r="B173" s="68">
        <v>42156</v>
      </c>
      <c r="C173" s="99">
        <v>0.25592749467928416</v>
      </c>
      <c r="D173" s="99">
        <v>0.45701791883354287</v>
      </c>
      <c r="E173" s="99">
        <v>0.71294541351282703</v>
      </c>
    </row>
    <row r="174" spans="2:5">
      <c r="B174" s="68">
        <v>42186</v>
      </c>
      <c r="C174" s="99">
        <v>0.3162112250754357</v>
      </c>
      <c r="D174" s="99">
        <v>0.27102866770623185</v>
      </c>
      <c r="E174" s="99">
        <v>0.58723989278166755</v>
      </c>
    </row>
    <row r="175" spans="2:5">
      <c r="B175" s="68">
        <v>42217</v>
      </c>
      <c r="C175" s="99">
        <v>0.3754114555269078</v>
      </c>
      <c r="D175" s="99">
        <v>-7.6736115462544247E-2</v>
      </c>
      <c r="E175" s="99">
        <v>0.29867534006436358</v>
      </c>
    </row>
    <row r="176" spans="2:5">
      <c r="B176" s="68">
        <v>42248</v>
      </c>
      <c r="C176" s="99">
        <v>0.49782237647433869</v>
      </c>
      <c r="D176" s="99">
        <v>0.43806370906444447</v>
      </c>
      <c r="E176" s="99">
        <v>0.93588608553878316</v>
      </c>
    </row>
    <row r="177" spans="2:5">
      <c r="B177" s="68">
        <v>42278</v>
      </c>
      <c r="C177" s="99">
        <v>0.60606514375669063</v>
      </c>
      <c r="D177" s="99">
        <v>0.95333144322515695</v>
      </c>
      <c r="E177" s="99">
        <v>1.5593965869818476</v>
      </c>
    </row>
    <row r="178" spans="2:5">
      <c r="B178" s="68">
        <v>42309</v>
      </c>
      <c r="C178" s="99">
        <v>0.64620140372702528</v>
      </c>
      <c r="D178" s="99">
        <v>0.74678685269975043</v>
      </c>
      <c r="E178" s="99">
        <v>1.3929882564267757</v>
      </c>
    </row>
    <row r="179" spans="2:5">
      <c r="B179" s="68">
        <v>42339</v>
      </c>
      <c r="C179" s="99">
        <v>0.57640110355895036</v>
      </c>
      <c r="D179" s="99">
        <v>0.74987040727511112</v>
      </c>
      <c r="E179" s="99">
        <v>1.3262715108340615</v>
      </c>
    </row>
    <row r="180" spans="2:5">
      <c r="B180" s="68">
        <v>42370</v>
      </c>
      <c r="C180" s="99">
        <v>0.66236345250667461</v>
      </c>
      <c r="D180" s="99">
        <v>0.99798487650581813</v>
      </c>
      <c r="E180" s="99">
        <v>1.6603483290124927</v>
      </c>
    </row>
    <row r="181" spans="2:5">
      <c r="B181" s="68">
        <v>42401</v>
      </c>
      <c r="C181" s="99">
        <v>0.59101666753444315</v>
      </c>
      <c r="D181" s="99">
        <v>0.79230094610774804</v>
      </c>
      <c r="E181" s="99">
        <v>1.3833176136421912</v>
      </c>
    </row>
    <row r="182" spans="2:5">
      <c r="B182" s="68">
        <v>42430</v>
      </c>
      <c r="C182" s="99">
        <v>0.56141978866985043</v>
      </c>
      <c r="D182" s="99">
        <v>0.88344194750333016</v>
      </c>
      <c r="E182" s="99">
        <v>1.4448617361731806</v>
      </c>
    </row>
    <row r="183" spans="2:5">
      <c r="B183" s="68">
        <v>42461</v>
      </c>
      <c r="C183" s="99">
        <v>0.40782291017347805</v>
      </c>
      <c r="D183" s="99">
        <v>1.2257712159128016</v>
      </c>
      <c r="E183" s="99">
        <v>1.6335941260862796</v>
      </c>
    </row>
    <row r="184" spans="2:5">
      <c r="B184" s="68">
        <v>42491</v>
      </c>
      <c r="C184" s="99">
        <v>0.29011499996749324</v>
      </c>
      <c r="D184" s="99">
        <v>0.7662882087983216</v>
      </c>
      <c r="E184" s="99">
        <v>1.0564032087658148</v>
      </c>
    </row>
    <row r="185" spans="2:5">
      <c r="B185" s="68">
        <v>42522</v>
      </c>
      <c r="C185" s="99">
        <v>0.26610091024002569</v>
      </c>
      <c r="D185" s="99">
        <v>0.61104973216855429</v>
      </c>
      <c r="E185" s="99">
        <v>0.87715064240857998</v>
      </c>
    </row>
    <row r="186" spans="2:5">
      <c r="B186" s="68">
        <v>42552</v>
      </c>
      <c r="C186" s="99">
        <v>0.15037555008420878</v>
      </c>
      <c r="D186" s="99">
        <v>1.0374129921863871</v>
      </c>
      <c r="E186" s="99">
        <v>1.1877885422705958</v>
      </c>
    </row>
    <row r="187" spans="2:5">
      <c r="B187" s="68">
        <v>42583</v>
      </c>
      <c r="C187" s="99">
        <v>6.5663876225903417E-2</v>
      </c>
      <c r="D187" s="99">
        <v>0.77651942518681394</v>
      </c>
      <c r="E187" s="99">
        <v>0.84218330141271736</v>
      </c>
    </row>
    <row r="188" spans="2:5">
      <c r="B188" s="68">
        <v>42614</v>
      </c>
      <c r="C188" s="99">
        <v>0.12398541648081907</v>
      </c>
      <c r="D188" s="99">
        <v>0.69242522112149796</v>
      </c>
      <c r="E188" s="99">
        <v>0.81641063760231702</v>
      </c>
    </row>
    <row r="189" spans="2:5">
      <c r="B189" s="68">
        <v>42644</v>
      </c>
      <c r="C189" s="99">
        <v>-7.5922509186393095E-2</v>
      </c>
      <c r="D189" s="99">
        <v>0.76478515358702226</v>
      </c>
      <c r="E189" s="99">
        <v>0.68886264440062916</v>
      </c>
    </row>
    <row r="190" spans="2:5">
      <c r="B190" s="68">
        <v>42675</v>
      </c>
      <c r="C190" s="99">
        <v>-0.19538094469412304</v>
      </c>
      <c r="D190" s="99">
        <v>0.65621587577790397</v>
      </c>
      <c r="E190" s="99">
        <v>0.46083493108378093</v>
      </c>
    </row>
    <row r="191" spans="2:5">
      <c r="B191" s="68">
        <v>42705</v>
      </c>
      <c r="C191" s="99">
        <v>-9.3225052591403235E-2</v>
      </c>
      <c r="D191" s="99">
        <v>0.71709391141150614</v>
      </c>
      <c r="E191" s="99">
        <v>0.6238688588201029</v>
      </c>
    </row>
    <row r="192" spans="2:5">
      <c r="B192" s="68">
        <v>42736</v>
      </c>
      <c r="C192" s="99">
        <v>-8.2750522297469153E-2</v>
      </c>
      <c r="D192" s="99">
        <v>0.55735619435483397</v>
      </c>
      <c r="E192" s="99">
        <v>0.47460567205736481</v>
      </c>
    </row>
    <row r="193" spans="2:5">
      <c r="B193" s="68">
        <v>42767</v>
      </c>
      <c r="C193" s="99">
        <v>-4.4631153713251326E-2</v>
      </c>
      <c r="D193" s="99">
        <v>0.64589139080595404</v>
      </c>
      <c r="E193" s="99">
        <v>0.60126023709270271</v>
      </c>
    </row>
    <row r="194" spans="2:5">
      <c r="B194" s="68">
        <v>42795</v>
      </c>
      <c r="C194" s="99">
        <v>-0.14125870858815159</v>
      </c>
      <c r="D194" s="99">
        <v>0.51478346733737834</v>
      </c>
      <c r="E194" s="99">
        <v>0.37352475874922675</v>
      </c>
    </row>
    <row r="195" spans="2:5">
      <c r="B195" s="68">
        <v>42826</v>
      </c>
      <c r="C195" s="99">
        <v>-0.12836765658072125</v>
      </c>
      <c r="D195" s="99">
        <v>0.59818434444106572</v>
      </c>
      <c r="E195" s="99">
        <v>0.46981668786034447</v>
      </c>
    </row>
    <row r="196" spans="2:5">
      <c r="B196" s="68">
        <v>42856</v>
      </c>
      <c r="C196" s="99">
        <v>-5.4494343531700684E-2</v>
      </c>
      <c r="D196" s="99">
        <v>0.55009556924235858</v>
      </c>
      <c r="E196" s="99">
        <v>0.4956012257106579</v>
      </c>
    </row>
    <row r="197" spans="2:5">
      <c r="B197" s="68">
        <v>42887</v>
      </c>
      <c r="C197" s="99">
        <v>-6.8067822329309635E-2</v>
      </c>
      <c r="D197" s="99">
        <v>0.85564423804613732</v>
      </c>
      <c r="E197" s="99">
        <v>0.78757641571682768</v>
      </c>
    </row>
    <row r="198" spans="2:5">
      <c r="B198" s="68">
        <v>42917</v>
      </c>
      <c r="C198" s="99">
        <v>-3.6118292477287262E-2</v>
      </c>
      <c r="D198" s="99">
        <v>0.60924613287273066</v>
      </c>
      <c r="E198" s="99">
        <v>0.5731278403954434</v>
      </c>
    </row>
    <row r="199" spans="2:5">
      <c r="B199" s="68">
        <v>42948</v>
      </c>
      <c r="C199" s="99">
        <v>3.5485941515314701E-2</v>
      </c>
      <c r="D199" s="99">
        <v>0.88268186730075049</v>
      </c>
      <c r="E199" s="99">
        <v>0.91816780881606519</v>
      </c>
    </row>
    <row r="200" spans="2:5">
      <c r="B200" s="68">
        <v>42979</v>
      </c>
      <c r="C200" s="99">
        <v>3.7834243246887E-2</v>
      </c>
      <c r="D200" s="99">
        <v>1.0081986205399047</v>
      </c>
      <c r="E200" s="99">
        <v>1.0460328637867917</v>
      </c>
    </row>
    <row r="201" spans="2:5">
      <c r="B201" s="68">
        <v>43009</v>
      </c>
      <c r="C201" s="99">
        <v>4.6903916557826109E-2</v>
      </c>
      <c r="D201" s="99">
        <v>0.45105524292284593</v>
      </c>
      <c r="E201" s="99">
        <v>0.49795915948067204</v>
      </c>
    </row>
    <row r="202" spans="2:5">
      <c r="B202" s="68">
        <v>43040</v>
      </c>
      <c r="C202" s="99">
        <v>-1.6030365081476261E-2</v>
      </c>
      <c r="D202" s="99">
        <v>0.80870982563185068</v>
      </c>
      <c r="E202" s="99">
        <v>0.79267946055037442</v>
      </c>
    </row>
    <row r="203" spans="2:5">
      <c r="B203" s="68">
        <v>43070</v>
      </c>
      <c r="C203" s="99">
        <v>-3.3627267622937662E-2</v>
      </c>
      <c r="D203" s="99">
        <v>1.082781807912601</v>
      </c>
      <c r="E203" s="99">
        <v>1.0491545402896634</v>
      </c>
    </row>
    <row r="204" spans="2:5">
      <c r="B204" s="68">
        <v>43101</v>
      </c>
      <c r="C204" s="99">
        <v>-8.9745490506022318E-2</v>
      </c>
      <c r="D204" s="99">
        <v>0.82073444197918743</v>
      </c>
      <c r="E204" s="99">
        <v>0.73098895147316512</v>
      </c>
    </row>
    <row r="205" spans="2:5">
      <c r="B205" s="68">
        <v>43132</v>
      </c>
      <c r="C205" s="99">
        <v>-0.25573491237913148</v>
      </c>
      <c r="D205" s="99">
        <v>0.73938077463200247</v>
      </c>
      <c r="E205" s="99">
        <v>0.48364586225287098</v>
      </c>
    </row>
    <row r="206" spans="2:5">
      <c r="B206" s="68">
        <v>43160</v>
      </c>
      <c r="C206" s="99">
        <v>-0.28425757146505537</v>
      </c>
      <c r="D206" s="99">
        <v>0.87100492381792838</v>
      </c>
      <c r="E206" s="99">
        <v>0.58674735235287301</v>
      </c>
    </row>
    <row r="207" spans="2:5">
      <c r="B207" s="68">
        <v>43191</v>
      </c>
      <c r="C207" s="99">
        <v>-0.25125122703466485</v>
      </c>
      <c r="D207" s="99">
        <v>0.80221607005655227</v>
      </c>
      <c r="E207" s="99">
        <v>0.55096484302188742</v>
      </c>
    </row>
    <row r="208" spans="2:5">
      <c r="B208" s="68">
        <v>43221</v>
      </c>
      <c r="C208" s="99">
        <v>-0.28235920765259204</v>
      </c>
      <c r="D208" s="99">
        <v>1.1329982859799537</v>
      </c>
      <c r="E208" s="99">
        <v>0.85063907832736163</v>
      </c>
    </row>
    <row r="209" spans="2:5">
      <c r="B209" s="68">
        <v>43252</v>
      </c>
      <c r="C209" s="99">
        <v>-0.28870193743559003</v>
      </c>
      <c r="D209" s="99">
        <v>0.78897110246538193</v>
      </c>
      <c r="E209" s="99">
        <v>0.50026916502979191</v>
      </c>
    </row>
    <row r="210" spans="2:5">
      <c r="B210" s="68">
        <v>43282</v>
      </c>
      <c r="C210" s="99">
        <v>4.8071881056279242E-2</v>
      </c>
      <c r="D210" s="99">
        <v>1.053785098833552</v>
      </c>
      <c r="E210" s="99">
        <v>1.1018569798898312</v>
      </c>
    </row>
    <row r="211" spans="2:5">
      <c r="B211" s="68">
        <v>43313</v>
      </c>
      <c r="C211" s="99">
        <v>-5.6873642720545181E-3</v>
      </c>
      <c r="D211" s="99">
        <v>1.015641569151674</v>
      </c>
      <c r="E211" s="99">
        <v>1.0099542048796195</v>
      </c>
    </row>
    <row r="212" spans="2:5">
      <c r="B212" s="68">
        <v>43344</v>
      </c>
      <c r="C212" s="99">
        <v>3.9354831963529735E-2</v>
      </c>
      <c r="D212" s="99">
        <v>1.001444900600126</v>
      </c>
      <c r="E212" s="99">
        <v>1.0407997325636558</v>
      </c>
    </row>
    <row r="213" spans="2:5">
      <c r="B213" s="68">
        <v>43374</v>
      </c>
      <c r="C213" s="99">
        <v>0.18061877942366733</v>
      </c>
      <c r="D213" s="99">
        <v>1.5752631896537825</v>
      </c>
      <c r="E213" s="99">
        <v>1.7558819690774499</v>
      </c>
    </row>
    <row r="214" spans="2:5">
      <c r="B214" s="68">
        <v>43405</v>
      </c>
      <c r="C214" s="99">
        <v>0.29078745310123955</v>
      </c>
      <c r="D214" s="99">
        <v>1.4781530904725941</v>
      </c>
      <c r="E214" s="99">
        <v>1.7689405435738337</v>
      </c>
    </row>
    <row r="215" spans="2:5">
      <c r="B215" s="68">
        <v>43435</v>
      </c>
      <c r="C215" s="99">
        <v>0.22641047305618311</v>
      </c>
      <c r="D215" s="99">
        <v>1.1142271566837616</v>
      </c>
      <c r="E215" s="99">
        <v>1.3406376297399447</v>
      </c>
    </row>
    <row r="216" spans="2:5">
      <c r="B216" s="68">
        <v>43466</v>
      </c>
      <c r="C216" s="99">
        <v>0.31767686305450105</v>
      </c>
      <c r="D216" s="99">
        <v>1.258386200469616</v>
      </c>
      <c r="E216" s="99">
        <v>1.5760630635241171</v>
      </c>
    </row>
    <row r="217" spans="2:5">
      <c r="B217" s="68">
        <v>43497</v>
      </c>
      <c r="C217" s="99">
        <v>0.31652525994597336</v>
      </c>
      <c r="D217" s="99">
        <v>1.5466235748375852</v>
      </c>
      <c r="E217" s="99">
        <v>1.8631488347835585</v>
      </c>
    </row>
    <row r="218" spans="2:5">
      <c r="B218" s="68">
        <v>43525</v>
      </c>
      <c r="C218" s="99">
        <v>0.35323910198326258</v>
      </c>
      <c r="D218" s="99">
        <v>1.7967944939729112</v>
      </c>
      <c r="E218" s="99">
        <v>2.1500335959561738</v>
      </c>
    </row>
    <row r="219" spans="2:5">
      <c r="B219" s="68">
        <v>43556</v>
      </c>
      <c r="C219" s="99">
        <v>0.29934274140544104</v>
      </c>
      <c r="D219" s="99">
        <v>1.2737582288253562</v>
      </c>
      <c r="E219" s="99">
        <v>1.5731009702307972</v>
      </c>
    </row>
    <row r="220" spans="2:5">
      <c r="B220" s="68">
        <v>43586</v>
      </c>
      <c r="C220" s="99">
        <v>0.29540511069015452</v>
      </c>
      <c r="D220" s="99">
        <v>1.4276008925829728</v>
      </c>
      <c r="E220" s="99">
        <v>1.7230060032731274</v>
      </c>
    </row>
    <row r="221" spans="2:5">
      <c r="B221" s="68">
        <v>43617</v>
      </c>
      <c r="C221" s="99">
        <v>0.20560643001510415</v>
      </c>
      <c r="D221" s="99">
        <v>1.6088214829283538</v>
      </c>
      <c r="E221" s="99">
        <v>1.814427912943458</v>
      </c>
    </row>
    <row r="222" spans="2:5">
      <c r="B222" s="68">
        <v>43647</v>
      </c>
      <c r="C222" s="99">
        <v>-0.35354292800575338</v>
      </c>
      <c r="D222" s="99">
        <v>1.3866970999295936</v>
      </c>
      <c r="E222" s="99">
        <v>1.0331541719238402</v>
      </c>
    </row>
    <row r="223" spans="2:5">
      <c r="B223" s="68">
        <v>43678</v>
      </c>
      <c r="C223" s="99">
        <v>-0.37354426844965882</v>
      </c>
      <c r="D223" s="99">
        <v>1.2110775744024336</v>
      </c>
      <c r="E223" s="99">
        <v>0.83753330595277475</v>
      </c>
    </row>
    <row r="224" spans="2:5">
      <c r="B224" s="68">
        <v>43709</v>
      </c>
      <c r="C224" s="99">
        <v>-0.36611953035086642</v>
      </c>
      <c r="D224" s="99">
        <v>1.1954095122723147</v>
      </c>
      <c r="E224" s="99">
        <v>0.82928998192144832</v>
      </c>
    </row>
    <row r="225" spans="2:5">
      <c r="B225" s="68">
        <v>43739</v>
      </c>
      <c r="C225" s="99">
        <v>-0.41856873379660731</v>
      </c>
      <c r="D225" s="99">
        <v>1.1274334574014973</v>
      </c>
      <c r="E225" s="99">
        <v>0.70886472360488995</v>
      </c>
    </row>
    <row r="226" spans="2:5">
      <c r="B226" s="68">
        <v>43770</v>
      </c>
      <c r="C226" s="99">
        <v>-0.33595464567128863</v>
      </c>
      <c r="D226" s="99">
        <v>0.87598884017927026</v>
      </c>
      <c r="E226" s="99">
        <v>0.54003419450798162</v>
      </c>
    </row>
    <row r="227" spans="2:5">
      <c r="B227" s="68">
        <v>43800</v>
      </c>
      <c r="C227" s="99">
        <v>-0.24258241569425465</v>
      </c>
      <c r="D227" s="99">
        <v>0.85015278715067311</v>
      </c>
      <c r="E227" s="99">
        <v>0.60757037145641846</v>
      </c>
    </row>
    <row r="228" spans="2:5">
      <c r="B228" s="68">
        <v>43831</v>
      </c>
      <c r="C228" s="99">
        <v>-0.20709219474659579</v>
      </c>
      <c r="D228" s="99">
        <v>0.9156598448128388</v>
      </c>
      <c r="E228" s="99">
        <v>0.708567650066243</v>
      </c>
    </row>
    <row r="229" spans="2:5">
      <c r="B229" s="68">
        <v>43862</v>
      </c>
      <c r="C229" s="99">
        <v>-0.18851244774588827</v>
      </c>
      <c r="D229" s="99">
        <v>0.96548938453335131</v>
      </c>
      <c r="E229" s="99">
        <v>0.77697693678746305</v>
      </c>
    </row>
    <row r="230" spans="2:5">
      <c r="B230" s="68">
        <v>43891</v>
      </c>
      <c r="C230" s="99">
        <v>-0.12108787173517443</v>
      </c>
      <c r="D230" s="99">
        <v>0.70012429119042396</v>
      </c>
      <c r="E230" s="99">
        <v>0.57903641945524953</v>
      </c>
    </row>
    <row r="231" spans="2:5">
      <c r="B231" s="68">
        <v>43922</v>
      </c>
      <c r="C231" s="99">
        <v>6.6280655629756269E-2</v>
      </c>
      <c r="D231" s="99">
        <v>0.79774654103291931</v>
      </c>
      <c r="E231" s="99">
        <v>0.86402719666267558</v>
      </c>
    </row>
    <row r="232" spans="2:5">
      <c r="B232" s="68">
        <v>43952</v>
      </c>
      <c r="C232" s="99">
        <v>0.29043340653084027</v>
      </c>
      <c r="D232" s="99">
        <v>0.32337806693824422</v>
      </c>
      <c r="E232" s="99">
        <v>0.61381147346908449</v>
      </c>
    </row>
    <row r="233" spans="2:5">
      <c r="B233" s="68">
        <v>43983</v>
      </c>
      <c r="C233" s="99">
        <v>0.5149210300367133</v>
      </c>
      <c r="D233" s="99">
        <v>0.35447370880062984</v>
      </c>
      <c r="E233" s="99">
        <v>0.86939473883734308</v>
      </c>
    </row>
    <row r="234" spans="2:5">
      <c r="B234" s="68">
        <v>44013</v>
      </c>
      <c r="C234" s="99">
        <v>0.89822629498422546</v>
      </c>
      <c r="D234" s="99">
        <v>1.2456470670111071</v>
      </c>
      <c r="E234" s="99">
        <v>2.1438733619953325</v>
      </c>
    </row>
    <row r="235" spans="2:5">
      <c r="B235" s="68">
        <v>44044</v>
      </c>
      <c r="C235" s="99">
        <v>0.88917012883792212</v>
      </c>
      <c r="D235" s="99">
        <v>1.2734124930730348</v>
      </c>
      <c r="E235" s="99">
        <v>2.162582621910957</v>
      </c>
    </row>
    <row r="236" spans="2:5">
      <c r="B236" s="68">
        <v>44075</v>
      </c>
      <c r="C236" s="99">
        <v>0.88249280820975073</v>
      </c>
      <c r="D236" s="99">
        <v>1.3656457509526057</v>
      </c>
      <c r="E236" s="99">
        <v>2.2481385591623564</v>
      </c>
    </row>
    <row r="237" spans="2:5">
      <c r="B237" s="68">
        <v>44105</v>
      </c>
      <c r="C237" s="99">
        <v>0.97104866601055839</v>
      </c>
      <c r="D237" s="99">
        <v>1.1242895764793293</v>
      </c>
      <c r="E237" s="99">
        <v>2.0953382424898876</v>
      </c>
    </row>
    <row r="238" spans="2:5">
      <c r="B238" s="68">
        <v>44136</v>
      </c>
      <c r="C238" s="99">
        <v>0.89431105220484408</v>
      </c>
      <c r="D238" s="99">
        <v>1.2727061159940236</v>
      </c>
      <c r="E238" s="99">
        <v>2.1670171681988677</v>
      </c>
    </row>
    <row r="239" spans="2:5">
      <c r="B239" s="68">
        <v>44166</v>
      </c>
      <c r="C239" s="99">
        <v>0.95368545042496766</v>
      </c>
      <c r="D239" s="99">
        <v>1.2100671514305104</v>
      </c>
      <c r="E239" s="99">
        <v>2.163752601855478</v>
      </c>
    </row>
    <row r="240" spans="2:5">
      <c r="B240" s="68">
        <v>44197</v>
      </c>
      <c r="C240" s="99">
        <v>1.0802280732226863</v>
      </c>
      <c r="D240" s="99">
        <v>1.2521301250128529</v>
      </c>
      <c r="E240" s="99">
        <v>2.3323581982355392</v>
      </c>
    </row>
    <row r="241" spans="2:5">
      <c r="B241" s="68">
        <v>44228</v>
      </c>
      <c r="C241" s="99">
        <v>1.31112849808494</v>
      </c>
      <c r="D241" s="99">
        <v>1.2673756127170042</v>
      </c>
      <c r="E241" s="99">
        <v>2.5785041108019442</v>
      </c>
    </row>
    <row r="242" spans="2:5">
      <c r="B242" s="68">
        <v>44256</v>
      </c>
      <c r="C242" s="99">
        <v>1.2143556789112842</v>
      </c>
      <c r="D242" s="99">
        <v>1.3418255106802002</v>
      </c>
      <c r="E242" s="99">
        <v>2.5561811895914843</v>
      </c>
    </row>
    <row r="243" spans="2:5">
      <c r="B243" s="68">
        <v>44287</v>
      </c>
      <c r="C243" s="99">
        <v>1.1673217047557429</v>
      </c>
      <c r="D243" s="99">
        <v>1.8350873062211761</v>
      </c>
      <c r="E243" s="99">
        <v>3.002409010976919</v>
      </c>
    </row>
    <row r="244" spans="2:5">
      <c r="B244" s="68">
        <v>44317</v>
      </c>
      <c r="C244" s="99">
        <v>1.2172734914316616</v>
      </c>
      <c r="D244" s="99">
        <v>2.1826196331653667</v>
      </c>
      <c r="E244" s="99">
        <v>3.3998931245970283</v>
      </c>
    </row>
    <row r="245" spans="2:5">
      <c r="B245" s="68">
        <v>44348</v>
      </c>
      <c r="C245" s="99">
        <v>1.2793703145066488</v>
      </c>
      <c r="D245" s="99">
        <v>2.3047714928700898</v>
      </c>
      <c r="E245" s="99">
        <v>3.5841418073767386</v>
      </c>
    </row>
    <row r="246" spans="2:5">
      <c r="B246" s="68">
        <v>44378</v>
      </c>
      <c r="C246" s="99">
        <v>1.3041861660307585</v>
      </c>
      <c r="D246" s="99">
        <v>1.6754465131145384</v>
      </c>
      <c r="E246" s="99">
        <v>2.9796326791452969</v>
      </c>
    </row>
    <row r="247" spans="2:5">
      <c r="B247" s="68">
        <v>44409</v>
      </c>
      <c r="C247" s="99">
        <v>1.5120009193486672</v>
      </c>
      <c r="D247" s="99">
        <v>1.7972252157296233</v>
      </c>
      <c r="E247" s="99">
        <v>3.3092261350782906</v>
      </c>
    </row>
    <row r="248" spans="2:5">
      <c r="B248" s="68">
        <v>44440</v>
      </c>
      <c r="C248" s="99">
        <v>1.7695056229990938</v>
      </c>
      <c r="D248" s="99">
        <v>2.0094828388205572</v>
      </c>
      <c r="E248" s="99">
        <v>3.778988461819651</v>
      </c>
    </row>
    <row r="249" spans="2:5">
      <c r="B249" s="68">
        <v>44470</v>
      </c>
      <c r="C249" s="99">
        <v>1.893654195710726</v>
      </c>
      <c r="D249" s="99">
        <v>2.8111172428634723</v>
      </c>
      <c r="E249" s="99">
        <v>4.7047714385741983</v>
      </c>
    </row>
    <row r="250" spans="2:5">
      <c r="B250" s="68">
        <v>44501</v>
      </c>
      <c r="C250" s="99">
        <v>2.2950986502754009</v>
      </c>
      <c r="D250" s="99">
        <v>2.8325643250171222</v>
      </c>
      <c r="E250" s="99">
        <v>5.1276629752925231</v>
      </c>
    </row>
    <row r="251" spans="2:5">
      <c r="B251" s="68">
        <v>44531</v>
      </c>
      <c r="C251" s="99">
        <v>2.6054629855800071</v>
      </c>
      <c r="D251" s="99">
        <v>3.2855669889749608</v>
      </c>
      <c r="E251" s="99">
        <v>5.8910299745549679</v>
      </c>
    </row>
    <row r="252" spans="2:5">
      <c r="B252" s="68">
        <v>44562</v>
      </c>
      <c r="C252" s="99">
        <v>2.7543619278089078</v>
      </c>
      <c r="D252" s="99">
        <v>3.9095918539225001</v>
      </c>
      <c r="E252" s="99">
        <v>6.6639537817314078</v>
      </c>
    </row>
    <row r="253" spans="2:5">
      <c r="B253" s="68">
        <v>44593</v>
      </c>
      <c r="C253" s="99">
        <v>2.9172537431670404</v>
      </c>
      <c r="D253" s="99">
        <v>4.5256208888122673</v>
      </c>
      <c r="E253" s="99">
        <v>7.4428746319793078</v>
      </c>
    </row>
    <row r="254" spans="2:5">
      <c r="B254" s="68">
        <v>44621</v>
      </c>
      <c r="C254" s="99">
        <v>3.3289664580550058</v>
      </c>
      <c r="D254" s="99">
        <v>5.0679792932116507</v>
      </c>
      <c r="E254" s="99">
        <v>8.3969457512666565</v>
      </c>
    </row>
    <row r="255" spans="2:5">
      <c r="B255" s="68">
        <v>44652</v>
      </c>
      <c r="C255" s="99">
        <v>3.8810278107373009</v>
      </c>
      <c r="D255" s="99">
        <v>5.5004584567882446</v>
      </c>
      <c r="E255" s="99">
        <v>9.3814862675255455</v>
      </c>
    </row>
    <row r="256" spans="2:5">
      <c r="B256" s="68">
        <v>44682</v>
      </c>
      <c r="C256" s="99">
        <v>3.9779473662981015</v>
      </c>
      <c r="D256" s="99">
        <v>6.6960860815670689</v>
      </c>
      <c r="E256" s="99">
        <v>10.67403344786517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6BFF8-2101-4AC7-9AE6-DEDC71689369}">
  <sheetPr codeName="Sheet35"/>
  <dimension ref="A1:Q40"/>
  <sheetViews>
    <sheetView showGridLines="0" zoomScaleNormal="100" workbookViewId="0">
      <pane xSplit="2" ySplit="13" topLeftCell="C14" activePane="bottomRight" state="frozen"/>
      <selection pane="topRight"/>
      <selection pane="bottomLeft"/>
      <selection pane="bottomRight"/>
    </sheetView>
  </sheetViews>
  <sheetFormatPr defaultRowHeight="12"/>
  <cols>
    <col min="1" max="2" width="11.85546875" style="64" customWidth="1"/>
    <col min="3" max="3" width="16.85546875" style="64" bestFit="1" customWidth="1"/>
    <col min="4" max="4" width="8.85546875" style="64"/>
    <col min="5" max="6" width="9.28515625" style="64" customWidth="1"/>
    <col min="7" max="15" width="8.85546875" style="64"/>
    <col min="16" max="16" width="18.42578125" style="250" bestFit="1" customWidth="1"/>
    <col min="17" max="17" width="8.85546875" style="250"/>
    <col min="18" max="247" width="8.85546875" style="64"/>
    <col min="248" max="248" width="11.85546875" style="64" customWidth="1"/>
    <col min="249" max="249" width="10.7109375" style="64" bestFit="1" customWidth="1"/>
    <col min="250" max="259" width="8.85546875" style="64"/>
    <col min="260" max="260" width="19.42578125" style="64" customWidth="1"/>
    <col min="261" max="503" width="8.85546875" style="64"/>
    <col min="504" max="504" width="11.85546875" style="64" customWidth="1"/>
    <col min="505" max="505" width="10.7109375" style="64" bestFit="1" customWidth="1"/>
    <col min="506" max="515" width="8.85546875" style="64"/>
    <col min="516" max="516" width="19.42578125" style="64" customWidth="1"/>
    <col min="517" max="759" width="8.85546875" style="64"/>
    <col min="760" max="760" width="11.85546875" style="64" customWidth="1"/>
    <col min="761" max="761" width="10.7109375" style="64" bestFit="1" customWidth="1"/>
    <col min="762" max="771" width="8.85546875" style="64"/>
    <col min="772" max="772" width="19.42578125" style="64" customWidth="1"/>
    <col min="773" max="1015" width="8.85546875" style="64"/>
    <col min="1016" max="1016" width="11.85546875" style="64" customWidth="1"/>
    <col min="1017" max="1017" width="10.7109375" style="64" bestFit="1" customWidth="1"/>
    <col min="1018" max="1027" width="8.85546875" style="64"/>
    <col min="1028" max="1028" width="19.42578125" style="64" customWidth="1"/>
    <col min="1029" max="1271" width="8.85546875" style="64"/>
    <col min="1272" max="1272" width="11.85546875" style="64" customWidth="1"/>
    <col min="1273" max="1273" width="10.7109375" style="64" bestFit="1" customWidth="1"/>
    <col min="1274" max="1283" width="8.85546875" style="64"/>
    <col min="1284" max="1284" width="19.42578125" style="64" customWidth="1"/>
    <col min="1285" max="1527" width="8.85546875" style="64"/>
    <col min="1528" max="1528" width="11.85546875" style="64" customWidth="1"/>
    <col min="1529" max="1529" width="10.7109375" style="64" bestFit="1" customWidth="1"/>
    <col min="1530" max="1539" width="8.85546875" style="64"/>
    <col min="1540" max="1540" width="19.42578125" style="64" customWidth="1"/>
    <col min="1541" max="1783" width="8.85546875" style="64"/>
    <col min="1784" max="1784" width="11.85546875" style="64" customWidth="1"/>
    <col min="1785" max="1785" width="10.7109375" style="64" bestFit="1" customWidth="1"/>
    <col min="1786" max="1795" width="8.85546875" style="64"/>
    <col min="1796" max="1796" width="19.42578125" style="64" customWidth="1"/>
    <col min="1797" max="2039" width="8.85546875" style="64"/>
    <col min="2040" max="2040" width="11.85546875" style="64" customWidth="1"/>
    <col min="2041" max="2041" width="10.7109375" style="64" bestFit="1" customWidth="1"/>
    <col min="2042" max="2051" width="8.85546875" style="64"/>
    <col min="2052" max="2052" width="19.42578125" style="64" customWidth="1"/>
    <col min="2053" max="2295" width="8.85546875" style="64"/>
    <col min="2296" max="2296" width="11.85546875" style="64" customWidth="1"/>
    <col min="2297" max="2297" width="10.7109375" style="64" bestFit="1" customWidth="1"/>
    <col min="2298" max="2307" width="8.85546875" style="64"/>
    <col min="2308" max="2308" width="19.42578125" style="64" customWidth="1"/>
    <col min="2309" max="2551" width="8.85546875" style="64"/>
    <col min="2552" max="2552" width="11.85546875" style="64" customWidth="1"/>
    <col min="2553" max="2553" width="10.7109375" style="64" bestFit="1" customWidth="1"/>
    <col min="2554" max="2563" width="8.85546875" style="64"/>
    <col min="2564" max="2564" width="19.42578125" style="64" customWidth="1"/>
    <col min="2565" max="2807" width="8.85546875" style="64"/>
    <col min="2808" max="2808" width="11.85546875" style="64" customWidth="1"/>
    <col min="2809" max="2809" width="10.7109375" style="64" bestFit="1" customWidth="1"/>
    <col min="2810" max="2819" width="8.85546875" style="64"/>
    <col min="2820" max="2820" width="19.42578125" style="64" customWidth="1"/>
    <col min="2821" max="3063" width="8.85546875" style="64"/>
    <col min="3064" max="3064" width="11.85546875" style="64" customWidth="1"/>
    <col min="3065" max="3065" width="10.7109375" style="64" bestFit="1" customWidth="1"/>
    <col min="3066" max="3075" width="8.85546875" style="64"/>
    <col min="3076" max="3076" width="19.42578125" style="64" customWidth="1"/>
    <col min="3077" max="3319" width="8.85546875" style="64"/>
    <col min="3320" max="3320" width="11.85546875" style="64" customWidth="1"/>
    <col min="3321" max="3321" width="10.7109375" style="64" bestFit="1" customWidth="1"/>
    <col min="3322" max="3331" width="8.85546875" style="64"/>
    <col min="3332" max="3332" width="19.42578125" style="64" customWidth="1"/>
    <col min="3333" max="3575" width="8.85546875" style="64"/>
    <col min="3576" max="3576" width="11.85546875" style="64" customWidth="1"/>
    <col min="3577" max="3577" width="10.7109375" style="64" bestFit="1" customWidth="1"/>
    <col min="3578" max="3587" width="8.85546875" style="64"/>
    <col min="3588" max="3588" width="19.42578125" style="64" customWidth="1"/>
    <col min="3589" max="3831" width="8.85546875" style="64"/>
    <col min="3832" max="3832" width="11.85546875" style="64" customWidth="1"/>
    <col min="3833" max="3833" width="10.7109375" style="64" bestFit="1" customWidth="1"/>
    <col min="3834" max="3843" width="8.85546875" style="64"/>
    <col min="3844" max="3844" width="19.42578125" style="64" customWidth="1"/>
    <col min="3845" max="4087" width="8.85546875" style="64"/>
    <col min="4088" max="4088" width="11.85546875" style="64" customWidth="1"/>
    <col min="4089" max="4089" width="10.7109375" style="64" bestFit="1" customWidth="1"/>
    <col min="4090" max="4099" width="8.85546875" style="64"/>
    <col min="4100" max="4100" width="19.42578125" style="64" customWidth="1"/>
    <col min="4101" max="4343" width="8.85546875" style="64"/>
    <col min="4344" max="4344" width="11.85546875" style="64" customWidth="1"/>
    <col min="4345" max="4345" width="10.7109375" style="64" bestFit="1" customWidth="1"/>
    <col min="4346" max="4355" width="8.85546875" style="64"/>
    <col min="4356" max="4356" width="19.42578125" style="64" customWidth="1"/>
    <col min="4357" max="4599" width="8.85546875" style="64"/>
    <col min="4600" max="4600" width="11.85546875" style="64" customWidth="1"/>
    <col min="4601" max="4601" width="10.7109375" style="64" bestFit="1" customWidth="1"/>
    <col min="4602" max="4611" width="8.85546875" style="64"/>
    <col min="4612" max="4612" width="19.42578125" style="64" customWidth="1"/>
    <col min="4613" max="4855" width="8.85546875" style="64"/>
    <col min="4856" max="4856" width="11.85546875" style="64" customWidth="1"/>
    <col min="4857" max="4857" width="10.7109375" style="64" bestFit="1" customWidth="1"/>
    <col min="4858" max="4867" width="8.85546875" style="64"/>
    <col min="4868" max="4868" width="19.42578125" style="64" customWidth="1"/>
    <col min="4869" max="5111" width="8.85546875" style="64"/>
    <col min="5112" max="5112" width="11.85546875" style="64" customWidth="1"/>
    <col min="5113" max="5113" width="10.7109375" style="64" bestFit="1" customWidth="1"/>
    <col min="5114" max="5123" width="8.85546875" style="64"/>
    <col min="5124" max="5124" width="19.42578125" style="64" customWidth="1"/>
    <col min="5125" max="5367" width="8.85546875" style="64"/>
    <col min="5368" max="5368" width="11.85546875" style="64" customWidth="1"/>
    <col min="5369" max="5369" width="10.7109375" style="64" bestFit="1" customWidth="1"/>
    <col min="5370" max="5379" width="8.85546875" style="64"/>
    <col min="5380" max="5380" width="19.42578125" style="64" customWidth="1"/>
    <col min="5381" max="5623" width="8.85546875" style="64"/>
    <col min="5624" max="5624" width="11.85546875" style="64" customWidth="1"/>
    <col min="5625" max="5625" width="10.7109375" style="64" bestFit="1" customWidth="1"/>
    <col min="5626" max="5635" width="8.85546875" style="64"/>
    <col min="5636" max="5636" width="19.42578125" style="64" customWidth="1"/>
    <col min="5637" max="5879" width="8.85546875" style="64"/>
    <col min="5880" max="5880" width="11.85546875" style="64" customWidth="1"/>
    <col min="5881" max="5881" width="10.7109375" style="64" bestFit="1" customWidth="1"/>
    <col min="5882" max="5891" width="8.85546875" style="64"/>
    <col min="5892" max="5892" width="19.42578125" style="64" customWidth="1"/>
    <col min="5893" max="6135" width="8.85546875" style="64"/>
    <col min="6136" max="6136" width="11.85546875" style="64" customWidth="1"/>
    <col min="6137" max="6137" width="10.7109375" style="64" bestFit="1" customWidth="1"/>
    <col min="6138" max="6147" width="8.85546875" style="64"/>
    <col min="6148" max="6148" width="19.42578125" style="64" customWidth="1"/>
    <col min="6149" max="6391" width="8.85546875" style="64"/>
    <col min="6392" max="6392" width="11.85546875" style="64" customWidth="1"/>
    <col min="6393" max="6393" width="10.7109375" style="64" bestFit="1" customWidth="1"/>
    <col min="6394" max="6403" width="8.85546875" style="64"/>
    <col min="6404" max="6404" width="19.42578125" style="64" customWidth="1"/>
    <col min="6405" max="6647" width="8.85546875" style="64"/>
    <col min="6648" max="6648" width="11.85546875" style="64" customWidth="1"/>
    <col min="6649" max="6649" width="10.7109375" style="64" bestFit="1" customWidth="1"/>
    <col min="6650" max="6659" width="8.85546875" style="64"/>
    <col min="6660" max="6660" width="19.42578125" style="64" customWidth="1"/>
    <col min="6661" max="6903" width="8.85546875" style="64"/>
    <col min="6904" max="6904" width="11.85546875" style="64" customWidth="1"/>
    <col min="6905" max="6905" width="10.7109375" style="64" bestFit="1" customWidth="1"/>
    <col min="6906" max="6915" width="8.85546875" style="64"/>
    <col min="6916" max="6916" width="19.42578125" style="64" customWidth="1"/>
    <col min="6917" max="7159" width="8.85546875" style="64"/>
    <col min="7160" max="7160" width="11.85546875" style="64" customWidth="1"/>
    <col min="7161" max="7161" width="10.7109375" style="64" bestFit="1" customWidth="1"/>
    <col min="7162" max="7171" width="8.85546875" style="64"/>
    <col min="7172" max="7172" width="19.42578125" style="64" customWidth="1"/>
    <col min="7173" max="7415" width="8.85546875" style="64"/>
    <col min="7416" max="7416" width="11.85546875" style="64" customWidth="1"/>
    <col min="7417" max="7417" width="10.7109375" style="64" bestFit="1" customWidth="1"/>
    <col min="7418" max="7427" width="8.85546875" style="64"/>
    <col min="7428" max="7428" width="19.42578125" style="64" customWidth="1"/>
    <col min="7429" max="7671" width="8.85546875" style="64"/>
    <col min="7672" max="7672" width="11.85546875" style="64" customWidth="1"/>
    <col min="7673" max="7673" width="10.7109375" style="64" bestFit="1" customWidth="1"/>
    <col min="7674" max="7683" width="8.85546875" style="64"/>
    <col min="7684" max="7684" width="19.42578125" style="64" customWidth="1"/>
    <col min="7685" max="7927" width="8.85546875" style="64"/>
    <col min="7928" max="7928" width="11.85546875" style="64" customWidth="1"/>
    <col min="7929" max="7929" width="10.7109375" style="64" bestFit="1" customWidth="1"/>
    <col min="7930" max="7939" width="8.85546875" style="64"/>
    <col min="7940" max="7940" width="19.42578125" style="64" customWidth="1"/>
    <col min="7941" max="8183" width="8.85546875" style="64"/>
    <col min="8184" max="8184" width="11.85546875" style="64" customWidth="1"/>
    <col min="8185" max="8185" width="10.7109375" style="64" bestFit="1" customWidth="1"/>
    <col min="8186" max="8195" width="8.85546875" style="64"/>
    <col min="8196" max="8196" width="19.42578125" style="64" customWidth="1"/>
    <col min="8197" max="8439" width="8.85546875" style="64"/>
    <col min="8440" max="8440" width="11.85546875" style="64" customWidth="1"/>
    <col min="8441" max="8441" width="10.7109375" style="64" bestFit="1" customWidth="1"/>
    <col min="8442" max="8451" width="8.85546875" style="64"/>
    <col min="8452" max="8452" width="19.42578125" style="64" customWidth="1"/>
    <col min="8453" max="8695" width="8.85546875" style="64"/>
    <col min="8696" max="8696" width="11.85546875" style="64" customWidth="1"/>
    <col min="8697" max="8697" width="10.7109375" style="64" bestFit="1" customWidth="1"/>
    <col min="8698" max="8707" width="8.85546875" style="64"/>
    <col min="8708" max="8708" width="19.42578125" style="64" customWidth="1"/>
    <col min="8709" max="8951" width="8.85546875" style="64"/>
    <col min="8952" max="8952" width="11.85546875" style="64" customWidth="1"/>
    <col min="8953" max="8953" width="10.7109375" style="64" bestFit="1" customWidth="1"/>
    <col min="8954" max="8963" width="8.85546875" style="64"/>
    <col min="8964" max="8964" width="19.42578125" style="64" customWidth="1"/>
    <col min="8965" max="9207" width="8.85546875" style="64"/>
    <col min="9208" max="9208" width="11.85546875" style="64" customWidth="1"/>
    <col min="9209" max="9209" width="10.7109375" style="64" bestFit="1" customWidth="1"/>
    <col min="9210" max="9219" width="8.85546875" style="64"/>
    <col min="9220" max="9220" width="19.42578125" style="64" customWidth="1"/>
    <col min="9221" max="9463" width="8.85546875" style="64"/>
    <col min="9464" max="9464" width="11.85546875" style="64" customWidth="1"/>
    <col min="9465" max="9465" width="10.7109375" style="64" bestFit="1" customWidth="1"/>
    <col min="9466" max="9475" width="8.85546875" style="64"/>
    <col min="9476" max="9476" width="19.42578125" style="64" customWidth="1"/>
    <col min="9477" max="9719" width="8.85546875" style="64"/>
    <col min="9720" max="9720" width="11.85546875" style="64" customWidth="1"/>
    <col min="9721" max="9721" width="10.7109375" style="64" bestFit="1" customWidth="1"/>
    <col min="9722" max="9731" width="8.85546875" style="64"/>
    <col min="9732" max="9732" width="19.42578125" style="64" customWidth="1"/>
    <col min="9733" max="9975" width="8.85546875" style="64"/>
    <col min="9976" max="9976" width="11.85546875" style="64" customWidth="1"/>
    <col min="9977" max="9977" width="10.7109375" style="64" bestFit="1" customWidth="1"/>
    <col min="9978" max="9987" width="8.85546875" style="64"/>
    <col min="9988" max="9988" width="19.42578125" style="64" customWidth="1"/>
    <col min="9989" max="10231" width="8.85546875" style="64"/>
    <col min="10232" max="10232" width="11.85546875" style="64" customWidth="1"/>
    <col min="10233" max="10233" width="10.7109375" style="64" bestFit="1" customWidth="1"/>
    <col min="10234" max="10243" width="8.85546875" style="64"/>
    <col min="10244" max="10244" width="19.42578125" style="64" customWidth="1"/>
    <col min="10245" max="10487" width="8.85546875" style="64"/>
    <col min="10488" max="10488" width="11.85546875" style="64" customWidth="1"/>
    <col min="10489" max="10489" width="10.7109375" style="64" bestFit="1" customWidth="1"/>
    <col min="10490" max="10499" width="8.85546875" style="64"/>
    <col min="10500" max="10500" width="19.42578125" style="64" customWidth="1"/>
    <col min="10501" max="10743" width="8.85546875" style="64"/>
    <col min="10744" max="10744" width="11.85546875" style="64" customWidth="1"/>
    <col min="10745" max="10745" width="10.7109375" style="64" bestFit="1" customWidth="1"/>
    <col min="10746" max="10755" width="8.85546875" style="64"/>
    <col min="10756" max="10756" width="19.42578125" style="64" customWidth="1"/>
    <col min="10757" max="10999" width="8.85546875" style="64"/>
    <col min="11000" max="11000" width="11.85546875" style="64" customWidth="1"/>
    <col min="11001" max="11001" width="10.7109375" style="64" bestFit="1" customWidth="1"/>
    <col min="11002" max="11011" width="8.85546875" style="64"/>
    <col min="11012" max="11012" width="19.42578125" style="64" customWidth="1"/>
    <col min="11013" max="11255" width="8.85546875" style="64"/>
    <col min="11256" max="11256" width="11.85546875" style="64" customWidth="1"/>
    <col min="11257" max="11257" width="10.7109375" style="64" bestFit="1" customWidth="1"/>
    <col min="11258" max="11267" width="8.85546875" style="64"/>
    <col min="11268" max="11268" width="19.42578125" style="64" customWidth="1"/>
    <col min="11269" max="11511" width="8.85546875" style="64"/>
    <col min="11512" max="11512" width="11.85546875" style="64" customWidth="1"/>
    <col min="11513" max="11513" width="10.7109375" style="64" bestFit="1" customWidth="1"/>
    <col min="11514" max="11523" width="8.85546875" style="64"/>
    <col min="11524" max="11524" width="19.42578125" style="64" customWidth="1"/>
    <col min="11525" max="11767" width="8.85546875" style="64"/>
    <col min="11768" max="11768" width="11.85546875" style="64" customWidth="1"/>
    <col min="11769" max="11769" width="10.7109375" style="64" bestFit="1" customWidth="1"/>
    <col min="11770" max="11779" width="8.85546875" style="64"/>
    <col min="11780" max="11780" width="19.42578125" style="64" customWidth="1"/>
    <col min="11781" max="12023" width="8.85546875" style="64"/>
    <col min="12024" max="12024" width="11.85546875" style="64" customWidth="1"/>
    <col min="12025" max="12025" width="10.7109375" style="64" bestFit="1" customWidth="1"/>
    <col min="12026" max="12035" width="8.85546875" style="64"/>
    <col min="12036" max="12036" width="19.42578125" style="64" customWidth="1"/>
    <col min="12037" max="12279" width="8.85546875" style="64"/>
    <col min="12280" max="12280" width="11.85546875" style="64" customWidth="1"/>
    <col min="12281" max="12281" width="10.7109375" style="64" bestFit="1" customWidth="1"/>
    <col min="12282" max="12291" width="8.85546875" style="64"/>
    <col min="12292" max="12292" width="19.42578125" style="64" customWidth="1"/>
    <col min="12293" max="12535" width="8.85546875" style="64"/>
    <col min="12536" max="12536" width="11.85546875" style="64" customWidth="1"/>
    <col min="12537" max="12537" width="10.7109375" style="64" bestFit="1" customWidth="1"/>
    <col min="12538" max="12547" width="8.85546875" style="64"/>
    <col min="12548" max="12548" width="19.42578125" style="64" customWidth="1"/>
    <col min="12549" max="12791" width="8.85546875" style="64"/>
    <col min="12792" max="12792" width="11.85546875" style="64" customWidth="1"/>
    <col min="12793" max="12793" width="10.7109375" style="64" bestFit="1" customWidth="1"/>
    <col min="12794" max="12803" width="8.85546875" style="64"/>
    <col min="12804" max="12804" width="19.42578125" style="64" customWidth="1"/>
    <col min="12805" max="13047" width="8.85546875" style="64"/>
    <col min="13048" max="13048" width="11.85546875" style="64" customWidth="1"/>
    <col min="13049" max="13049" width="10.7109375" style="64" bestFit="1" customWidth="1"/>
    <col min="13050" max="13059" width="8.85546875" style="64"/>
    <col min="13060" max="13060" width="19.42578125" style="64" customWidth="1"/>
    <col min="13061" max="13303" width="8.85546875" style="64"/>
    <col min="13304" max="13304" width="11.85546875" style="64" customWidth="1"/>
    <col min="13305" max="13305" width="10.7109375" style="64" bestFit="1" customWidth="1"/>
    <col min="13306" max="13315" width="8.85546875" style="64"/>
    <col min="13316" max="13316" width="19.42578125" style="64" customWidth="1"/>
    <col min="13317" max="13559" width="8.85546875" style="64"/>
    <col min="13560" max="13560" width="11.85546875" style="64" customWidth="1"/>
    <col min="13561" max="13561" width="10.7109375" style="64" bestFit="1" customWidth="1"/>
    <col min="13562" max="13571" width="8.85546875" style="64"/>
    <col min="13572" max="13572" width="19.42578125" style="64" customWidth="1"/>
    <col min="13573" max="13815" width="8.85546875" style="64"/>
    <col min="13816" max="13816" width="11.85546875" style="64" customWidth="1"/>
    <col min="13817" max="13817" width="10.7109375" style="64" bestFit="1" customWidth="1"/>
    <col min="13818" max="13827" width="8.85546875" style="64"/>
    <col min="13828" max="13828" width="19.42578125" style="64" customWidth="1"/>
    <col min="13829" max="14071" width="8.85546875" style="64"/>
    <col min="14072" max="14072" width="11.85546875" style="64" customWidth="1"/>
    <col min="14073" max="14073" width="10.7109375" style="64" bestFit="1" customWidth="1"/>
    <col min="14074" max="14083" width="8.85546875" style="64"/>
    <col min="14084" max="14084" width="19.42578125" style="64" customWidth="1"/>
    <col min="14085" max="14327" width="8.85546875" style="64"/>
    <col min="14328" max="14328" width="11.85546875" style="64" customWidth="1"/>
    <col min="14329" max="14329" width="10.7109375" style="64" bestFit="1" customWidth="1"/>
    <col min="14330" max="14339" width="8.85546875" style="64"/>
    <col min="14340" max="14340" width="19.42578125" style="64" customWidth="1"/>
    <col min="14341" max="14583" width="8.85546875" style="64"/>
    <col min="14584" max="14584" width="11.85546875" style="64" customWidth="1"/>
    <col min="14585" max="14585" width="10.7109375" style="64" bestFit="1" customWidth="1"/>
    <col min="14586" max="14595" width="8.85546875" style="64"/>
    <col min="14596" max="14596" width="19.42578125" style="64" customWidth="1"/>
    <col min="14597" max="14839" width="8.85546875" style="64"/>
    <col min="14840" max="14840" width="11.85546875" style="64" customWidth="1"/>
    <col min="14841" max="14841" width="10.7109375" style="64" bestFit="1" customWidth="1"/>
    <col min="14842" max="14851" width="8.85546875" style="64"/>
    <col min="14852" max="14852" width="19.42578125" style="64" customWidth="1"/>
    <col min="14853" max="15095" width="8.85546875" style="64"/>
    <col min="15096" max="15096" width="11.85546875" style="64" customWidth="1"/>
    <col min="15097" max="15097" width="10.7109375" style="64" bestFit="1" customWidth="1"/>
    <col min="15098" max="15107" width="8.85546875" style="64"/>
    <col min="15108" max="15108" width="19.42578125" style="64" customWidth="1"/>
    <col min="15109" max="15351" width="8.85546875" style="64"/>
    <col min="15352" max="15352" width="11.85546875" style="64" customWidth="1"/>
    <col min="15353" max="15353" width="10.7109375" style="64" bestFit="1" customWidth="1"/>
    <col min="15354" max="15363" width="8.85546875" style="64"/>
    <col min="15364" max="15364" width="19.42578125" style="64" customWidth="1"/>
    <col min="15365" max="15607" width="8.85546875" style="64"/>
    <col min="15608" max="15608" width="11.85546875" style="64" customWidth="1"/>
    <col min="15609" max="15609" width="10.7109375" style="64" bestFit="1" customWidth="1"/>
    <col min="15610" max="15619" width="8.85546875" style="64"/>
    <col min="15620" max="15620" width="19.42578125" style="64" customWidth="1"/>
    <col min="15621" max="15863" width="8.85546875" style="64"/>
    <col min="15864" max="15864" width="11.85546875" style="64" customWidth="1"/>
    <col min="15865" max="15865" width="10.7109375" style="64" bestFit="1" customWidth="1"/>
    <col min="15866" max="15875" width="8.85546875" style="64"/>
    <col min="15876" max="15876" width="19.42578125" style="64" customWidth="1"/>
    <col min="15877" max="16119" width="8.85546875" style="64"/>
    <col min="16120" max="16120" width="11.85546875" style="64" customWidth="1"/>
    <col min="16121" max="16121" width="10.7109375" style="64" bestFit="1" customWidth="1"/>
    <col min="16122" max="16131" width="8.85546875" style="64"/>
    <col min="16132" max="16132" width="19.42578125" style="64" customWidth="1"/>
    <col min="16133" max="16384" width="8.85546875" style="64"/>
  </cols>
  <sheetData>
    <row r="1" spans="1:17" ht="12.75">
      <c r="A1" s="16"/>
      <c r="B1" s="248"/>
      <c r="C1" s="257"/>
      <c r="D1" s="257"/>
      <c r="E1" s="72"/>
    </row>
    <row r="2" spans="1:17" ht="12.75">
      <c r="A2" s="16" t="s">
        <v>0</v>
      </c>
      <c r="B2" s="248" t="s">
        <v>433</v>
      </c>
      <c r="C2" s="257"/>
      <c r="D2" s="257"/>
      <c r="E2" s="257"/>
    </row>
    <row r="3" spans="1:17" ht="12.75">
      <c r="A3" s="16" t="s">
        <v>5</v>
      </c>
      <c r="B3" s="248" t="s">
        <v>434</v>
      </c>
      <c r="C3" s="257"/>
      <c r="D3" s="257"/>
      <c r="E3" s="257"/>
    </row>
    <row r="4" spans="1:17" ht="12.75">
      <c r="A4" s="16" t="s">
        <v>8</v>
      </c>
      <c r="B4" s="248" t="s">
        <v>435</v>
      </c>
      <c r="C4" s="257"/>
      <c r="D4" s="257"/>
      <c r="E4" s="257"/>
    </row>
    <row r="5" spans="1:17" ht="12.75">
      <c r="A5" s="16" t="s">
        <v>15</v>
      </c>
      <c r="B5" s="248" t="s">
        <v>436</v>
      </c>
      <c r="C5" s="257"/>
      <c r="D5" s="257"/>
      <c r="E5" s="257"/>
    </row>
    <row r="6" spans="1:17" ht="12.75">
      <c r="A6" s="16" t="s">
        <v>4</v>
      </c>
      <c r="B6" s="248" t="s">
        <v>430</v>
      </c>
      <c r="C6" s="257"/>
      <c r="D6" s="257"/>
      <c r="E6" s="257"/>
    </row>
    <row r="7" spans="1:17" ht="12.75">
      <c r="A7" s="16" t="s">
        <v>9</v>
      </c>
      <c r="B7" s="248" t="s">
        <v>37</v>
      </c>
      <c r="C7" s="257"/>
      <c r="D7" s="257"/>
      <c r="E7" s="257"/>
    </row>
    <row r="8" spans="1:17" ht="12.75">
      <c r="A8" s="16"/>
      <c r="B8" s="258" t="s">
        <v>33</v>
      </c>
      <c r="C8" s="257"/>
      <c r="D8" s="257"/>
      <c r="E8" s="257"/>
    </row>
    <row r="9" spans="1:17" ht="12.75">
      <c r="A9" s="251" t="s">
        <v>1</v>
      </c>
      <c r="B9" s="259" t="s">
        <v>312</v>
      </c>
      <c r="C9" s="257"/>
      <c r="D9" s="257"/>
      <c r="E9" s="257"/>
    </row>
    <row r="10" spans="1:17" ht="12.75">
      <c r="A10" s="251"/>
      <c r="B10" s="260" t="s">
        <v>2</v>
      </c>
      <c r="C10" s="257"/>
      <c r="D10" s="257"/>
      <c r="E10" s="257"/>
    </row>
    <row r="11" spans="1:17" ht="12.75">
      <c r="A11" s="251"/>
      <c r="B11" s="260" t="s">
        <v>51</v>
      </c>
      <c r="C11" s="257"/>
      <c r="D11" s="257"/>
      <c r="E11" s="257"/>
    </row>
    <row r="12" spans="1:17" ht="15">
      <c r="B12" s="260"/>
      <c r="C12" s="252">
        <v>2017</v>
      </c>
      <c r="D12" s="252">
        <v>2018</v>
      </c>
      <c r="E12" s="252">
        <v>2019</v>
      </c>
      <c r="F12" s="252">
        <v>2020</v>
      </c>
      <c r="G12" s="252">
        <v>2021</v>
      </c>
      <c r="H12" s="252">
        <v>2022</v>
      </c>
      <c r="I12" s="261"/>
      <c r="J12" s="250"/>
      <c r="P12" s="64"/>
      <c r="Q12" s="64"/>
    </row>
    <row r="13" spans="1:17" ht="15">
      <c r="C13" s="252">
        <v>2017</v>
      </c>
      <c r="D13" s="252">
        <v>2018</v>
      </c>
      <c r="E13" s="252">
        <v>2019</v>
      </c>
      <c r="F13" s="252">
        <v>2020</v>
      </c>
      <c r="G13" s="252">
        <v>2021</v>
      </c>
      <c r="H13" s="252">
        <v>2022</v>
      </c>
      <c r="I13" s="262"/>
      <c r="J13" s="250"/>
      <c r="P13" s="64"/>
      <c r="Q13" s="64"/>
    </row>
    <row r="14" spans="1:17" ht="15">
      <c r="A14" s="64" t="s">
        <v>162</v>
      </c>
      <c r="B14" s="64" t="s">
        <v>163</v>
      </c>
      <c r="C14" s="254">
        <v>-0.15835136561206298</v>
      </c>
      <c r="D14" s="254">
        <v>-0.472714974795025</v>
      </c>
      <c r="E14" s="254">
        <v>-0.24107807662918129</v>
      </c>
      <c r="F14" s="254">
        <v>-0.14135724115638482</v>
      </c>
      <c r="G14" s="254">
        <v>2.3444125152778383E-2</v>
      </c>
      <c r="H14" s="254">
        <v>0.75353902798534023</v>
      </c>
      <c r="I14" s="263"/>
      <c r="J14" s="250"/>
      <c r="P14" s="64"/>
      <c r="Q14" s="64"/>
    </row>
    <row r="15" spans="1:17" ht="15">
      <c r="A15" s="64" t="s">
        <v>164</v>
      </c>
      <c r="B15" s="64" t="s">
        <v>165</v>
      </c>
      <c r="C15" s="254">
        <v>-4.1626441976504225E-2</v>
      </c>
      <c r="D15" s="254">
        <v>-0.28707238831967175</v>
      </c>
      <c r="E15" s="254">
        <v>-4.9799152179616848E-3</v>
      </c>
      <c r="F15" s="254">
        <v>6.2671981785513253E-2</v>
      </c>
      <c r="G15" s="254">
        <v>0.30335848742704741</v>
      </c>
      <c r="H15" s="254">
        <v>1.0358306535687802</v>
      </c>
      <c r="I15" s="263"/>
      <c r="J15" s="250"/>
      <c r="P15" s="64"/>
      <c r="Q15" s="64"/>
    </row>
    <row r="16" spans="1:17" ht="15">
      <c r="A16" s="64" t="s">
        <v>166</v>
      </c>
      <c r="B16" s="64" t="s">
        <v>167</v>
      </c>
      <c r="C16" s="254">
        <v>0.1040544736734148</v>
      </c>
      <c r="D16" s="254">
        <v>0.20676648310262635</v>
      </c>
      <c r="E16" s="254">
        <v>0.48898625148044061</v>
      </c>
      <c r="F16" s="254">
        <v>0.29161138938982845</v>
      </c>
      <c r="G16" s="254">
        <v>0.26978613702799237</v>
      </c>
      <c r="H16" s="254">
        <v>1.1601616730338549</v>
      </c>
      <c r="I16" s="263"/>
      <c r="J16" s="250"/>
      <c r="P16" s="64"/>
      <c r="Q16" s="64"/>
    </row>
    <row r="17" spans="1:17" ht="15">
      <c r="A17" s="64" t="s">
        <v>168</v>
      </c>
      <c r="B17" s="64" t="s">
        <v>169</v>
      </c>
      <c r="C17" s="254">
        <v>0.84702929973433072</v>
      </c>
      <c r="D17" s="254">
        <v>0.81115419827308699</v>
      </c>
      <c r="E17" s="254">
        <v>0.24178342230185024</v>
      </c>
      <c r="F17" s="254">
        <v>0.52581859288196142</v>
      </c>
      <c r="G17" s="254">
        <v>0.9632121902582611</v>
      </c>
      <c r="H17" s="254">
        <v>1.8802340893904272</v>
      </c>
      <c r="I17" s="263"/>
      <c r="J17" s="250"/>
      <c r="P17" s="64"/>
      <c r="Q17" s="64"/>
    </row>
    <row r="18" spans="1:17" ht="15">
      <c r="A18" s="64" t="s">
        <v>170</v>
      </c>
      <c r="B18" s="64" t="s">
        <v>171</v>
      </c>
      <c r="C18" s="254">
        <v>-0.23504391455699647</v>
      </c>
      <c r="D18" s="254">
        <v>6.2287761691621313E-2</v>
      </c>
      <c r="E18" s="254">
        <v>0.20996308527558938</v>
      </c>
      <c r="F18" s="254">
        <v>-3.8630085961742111E-2</v>
      </c>
      <c r="G18" s="254">
        <v>0.34711872222679574</v>
      </c>
      <c r="H18" s="254">
        <v>1.5329079246370725</v>
      </c>
      <c r="I18" s="263"/>
      <c r="J18" s="250"/>
      <c r="P18" s="64"/>
      <c r="Q18" s="64"/>
    </row>
    <row r="19" spans="1:17" ht="15">
      <c r="A19" s="64" t="s">
        <v>172</v>
      </c>
      <c r="B19" s="64" t="s">
        <v>173</v>
      </c>
      <c r="C19" s="254">
        <v>0.21897598772571314</v>
      </c>
      <c r="D19" s="254">
        <v>-0.12919943534046752</v>
      </c>
      <c r="E19" s="254">
        <v>-3.9442165410434882E-2</v>
      </c>
      <c r="F19" s="254">
        <v>0.21448167869453982</v>
      </c>
      <c r="G19" s="254">
        <v>0.39305426408880351</v>
      </c>
      <c r="H19" s="254"/>
      <c r="I19" s="263"/>
      <c r="J19" s="250"/>
      <c r="P19" s="64"/>
      <c r="Q19" s="64"/>
    </row>
    <row r="20" spans="1:17" ht="15">
      <c r="A20" s="64" t="s">
        <v>174</v>
      </c>
      <c r="B20" s="64" t="s">
        <v>175</v>
      </c>
      <c r="C20" s="254">
        <v>-7.5970809934858607E-2</v>
      </c>
      <c r="D20" s="254">
        <v>0.52216767140345155</v>
      </c>
      <c r="E20" s="254">
        <v>-0.24918990140729136</v>
      </c>
      <c r="F20" s="254">
        <v>1.0111554733469177</v>
      </c>
      <c r="G20" s="254">
        <v>0.42166209654803311</v>
      </c>
      <c r="H20" s="254"/>
      <c r="I20" s="263"/>
      <c r="J20" s="250"/>
      <c r="P20" s="64"/>
      <c r="Q20" s="64"/>
    </row>
    <row r="21" spans="1:17" ht="15">
      <c r="A21" s="64" t="s">
        <v>176</v>
      </c>
      <c r="B21" s="64" t="s">
        <v>177</v>
      </c>
      <c r="C21" s="254">
        <v>6.8775617979000003E-2</v>
      </c>
      <c r="D21" s="254">
        <v>-2.2188073944022335E-2</v>
      </c>
      <c r="E21" s="254">
        <v>-0.21576558131934576</v>
      </c>
      <c r="F21" s="254">
        <v>-0.19748852645767556</v>
      </c>
      <c r="G21" s="254">
        <v>0.12193633272632098</v>
      </c>
      <c r="H21" s="254"/>
      <c r="I21" s="263"/>
      <c r="J21" s="250"/>
      <c r="P21" s="64"/>
      <c r="Q21" s="64"/>
    </row>
    <row r="22" spans="1:17" ht="15">
      <c r="A22" s="64" t="s">
        <v>178</v>
      </c>
      <c r="B22" s="64" t="s">
        <v>179</v>
      </c>
      <c r="C22" s="254">
        <v>-0.24045823311753622</v>
      </c>
      <c r="D22" s="254">
        <v>-0.20999454534003803</v>
      </c>
      <c r="E22" s="254">
        <v>-0.21815223546873597</v>
      </c>
      <c r="F22" s="254">
        <v>-0.13459004188398183</v>
      </c>
      <c r="G22" s="254">
        <v>0.31951274349131609</v>
      </c>
      <c r="H22" s="254"/>
      <c r="I22" s="263"/>
      <c r="J22" s="250"/>
      <c r="P22" s="64"/>
      <c r="Q22" s="64"/>
    </row>
    <row r="23" spans="1:17" ht="15">
      <c r="A23" s="64" t="s">
        <v>180</v>
      </c>
      <c r="B23" s="64" t="s">
        <v>181</v>
      </c>
      <c r="C23" s="254">
        <v>6.6469248809966075E-3</v>
      </c>
      <c r="D23" s="254">
        <v>0.71441029312995852</v>
      </c>
      <c r="E23" s="254">
        <v>0.59412224113711432</v>
      </c>
      <c r="F23" s="254">
        <v>0.44379369774812005</v>
      </c>
      <c r="G23" s="254">
        <v>1.3398243461893315</v>
      </c>
      <c r="H23" s="254"/>
      <c r="I23" s="263"/>
      <c r="J23" s="250"/>
      <c r="P23" s="64"/>
      <c r="Q23" s="64"/>
    </row>
    <row r="24" spans="1:17" ht="15">
      <c r="A24" s="64" t="s">
        <v>182</v>
      </c>
      <c r="B24" s="64" t="s">
        <v>183</v>
      </c>
      <c r="C24" s="254">
        <v>0.28156886978820239</v>
      </c>
      <c r="D24" s="254">
        <v>0.29443824217594283</v>
      </c>
      <c r="E24" s="254">
        <v>0.12630246663745481</v>
      </c>
      <c r="F24" s="254">
        <v>0.1965989749753021</v>
      </c>
      <c r="G24" s="254">
        <v>0.60128247824179937</v>
      </c>
      <c r="H24" s="254"/>
      <c r="I24" s="263"/>
      <c r="J24" s="250"/>
      <c r="P24" s="64"/>
      <c r="Q24" s="64"/>
    </row>
    <row r="25" spans="1:17" ht="15">
      <c r="A25" s="64" t="s">
        <v>184</v>
      </c>
      <c r="B25" s="64" t="s">
        <v>185</v>
      </c>
      <c r="C25" s="254">
        <v>0.2734714152959441</v>
      </c>
      <c r="D25" s="254">
        <v>-0.14853769434026276</v>
      </c>
      <c r="E25" s="254">
        <v>-8.1464054661665841E-2</v>
      </c>
      <c r="F25" s="254">
        <v>-8.4656774764155784E-2</v>
      </c>
      <c r="G25" s="254">
        <v>0.6408618335592422</v>
      </c>
      <c r="H25" s="254"/>
      <c r="I25" s="263"/>
      <c r="J25" s="250"/>
      <c r="P25" s="64"/>
      <c r="Q25" s="64"/>
    </row>
    <row r="26" spans="1:17" ht="15">
      <c r="C26" s="249"/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49"/>
      <c r="O26" s="249"/>
      <c r="P26" s="256"/>
    </row>
    <row r="30" spans="1:17">
      <c r="A30" s="68"/>
      <c r="B30" s="68"/>
    </row>
    <row r="31" spans="1:17">
      <c r="A31" s="68"/>
      <c r="B31" s="68"/>
    </row>
    <row r="32" spans="1:17">
      <c r="A32" s="68"/>
      <c r="B32" s="68"/>
    </row>
    <row r="33" spans="1:3">
      <c r="A33" s="68"/>
      <c r="B33" s="68"/>
    </row>
    <row r="34" spans="1:3">
      <c r="A34" s="68"/>
      <c r="B34" s="68"/>
    </row>
    <row r="37" spans="1:3">
      <c r="C37" s="68"/>
    </row>
    <row r="38" spans="1:3">
      <c r="C38" s="69"/>
    </row>
    <row r="39" spans="1:3">
      <c r="C39" s="69"/>
    </row>
    <row r="40" spans="1:3">
      <c r="C40" s="6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80C0F-6005-4080-8F58-6B0346618E43}">
  <sheetPr codeName="Sheet36"/>
  <dimension ref="A1:L39"/>
  <sheetViews>
    <sheetView showGridLines="0" zoomScaleNormal="100" workbookViewId="0">
      <pane xSplit="2" ySplit="12" topLeftCell="C13" activePane="bottomRight" state="frozen"/>
      <selection pane="topRight"/>
      <selection pane="bottomLeft"/>
      <selection pane="bottomRight"/>
    </sheetView>
  </sheetViews>
  <sheetFormatPr defaultRowHeight="12"/>
  <cols>
    <col min="1" max="2" width="11.85546875" style="64" customWidth="1"/>
    <col min="3" max="3" width="16.85546875" style="64" bestFit="1" customWidth="1"/>
    <col min="4" max="4" width="9.140625" style="64"/>
    <col min="5" max="6" width="9.28515625" style="64" customWidth="1"/>
    <col min="7" max="249" width="9.140625" style="64"/>
    <col min="250" max="250" width="11.85546875" style="64" customWidth="1"/>
    <col min="251" max="251" width="10.7109375" style="64" bestFit="1" customWidth="1"/>
    <col min="252" max="261" width="9.140625" style="64"/>
    <col min="262" max="262" width="19.42578125" style="64" customWidth="1"/>
    <col min="263" max="505" width="9.140625" style="64"/>
    <col min="506" max="506" width="11.85546875" style="64" customWidth="1"/>
    <col min="507" max="507" width="10.7109375" style="64" bestFit="1" customWidth="1"/>
    <col min="508" max="517" width="9.140625" style="64"/>
    <col min="518" max="518" width="19.42578125" style="64" customWidth="1"/>
    <col min="519" max="761" width="9.140625" style="64"/>
    <col min="762" max="762" width="11.85546875" style="64" customWidth="1"/>
    <col min="763" max="763" width="10.7109375" style="64" bestFit="1" customWidth="1"/>
    <col min="764" max="773" width="9.140625" style="64"/>
    <col min="774" max="774" width="19.42578125" style="64" customWidth="1"/>
    <col min="775" max="1017" width="9.140625" style="64"/>
    <col min="1018" max="1018" width="11.85546875" style="64" customWidth="1"/>
    <col min="1019" max="1019" width="10.7109375" style="64" bestFit="1" customWidth="1"/>
    <col min="1020" max="1029" width="9.140625" style="64"/>
    <col min="1030" max="1030" width="19.42578125" style="64" customWidth="1"/>
    <col min="1031" max="1273" width="9.140625" style="64"/>
    <col min="1274" max="1274" width="11.85546875" style="64" customWidth="1"/>
    <col min="1275" max="1275" width="10.7109375" style="64" bestFit="1" customWidth="1"/>
    <col min="1276" max="1285" width="9.140625" style="64"/>
    <col min="1286" max="1286" width="19.42578125" style="64" customWidth="1"/>
    <col min="1287" max="1529" width="9.140625" style="64"/>
    <col min="1530" max="1530" width="11.85546875" style="64" customWidth="1"/>
    <col min="1531" max="1531" width="10.7109375" style="64" bestFit="1" customWidth="1"/>
    <col min="1532" max="1541" width="9.140625" style="64"/>
    <col min="1542" max="1542" width="19.42578125" style="64" customWidth="1"/>
    <col min="1543" max="1785" width="9.140625" style="64"/>
    <col min="1786" max="1786" width="11.85546875" style="64" customWidth="1"/>
    <col min="1787" max="1787" width="10.7109375" style="64" bestFit="1" customWidth="1"/>
    <col min="1788" max="1797" width="9.140625" style="64"/>
    <col min="1798" max="1798" width="19.42578125" style="64" customWidth="1"/>
    <col min="1799" max="2041" width="9.140625" style="64"/>
    <col min="2042" max="2042" width="11.85546875" style="64" customWidth="1"/>
    <col min="2043" max="2043" width="10.7109375" style="64" bestFit="1" customWidth="1"/>
    <col min="2044" max="2053" width="9.140625" style="64"/>
    <col min="2054" max="2054" width="19.42578125" style="64" customWidth="1"/>
    <col min="2055" max="2297" width="9.140625" style="64"/>
    <col min="2298" max="2298" width="11.85546875" style="64" customWidth="1"/>
    <col min="2299" max="2299" width="10.7109375" style="64" bestFit="1" customWidth="1"/>
    <col min="2300" max="2309" width="9.140625" style="64"/>
    <col min="2310" max="2310" width="19.42578125" style="64" customWidth="1"/>
    <col min="2311" max="2553" width="9.140625" style="64"/>
    <col min="2554" max="2554" width="11.85546875" style="64" customWidth="1"/>
    <col min="2555" max="2555" width="10.7109375" style="64" bestFit="1" customWidth="1"/>
    <col min="2556" max="2565" width="9.140625" style="64"/>
    <col min="2566" max="2566" width="19.42578125" style="64" customWidth="1"/>
    <col min="2567" max="2809" width="9.140625" style="64"/>
    <col min="2810" max="2810" width="11.85546875" style="64" customWidth="1"/>
    <col min="2811" max="2811" width="10.7109375" style="64" bestFit="1" customWidth="1"/>
    <col min="2812" max="2821" width="9.140625" style="64"/>
    <col min="2822" max="2822" width="19.42578125" style="64" customWidth="1"/>
    <col min="2823" max="3065" width="9.140625" style="64"/>
    <col min="3066" max="3066" width="11.85546875" style="64" customWidth="1"/>
    <col min="3067" max="3067" width="10.7109375" style="64" bestFit="1" customWidth="1"/>
    <col min="3068" max="3077" width="9.140625" style="64"/>
    <col min="3078" max="3078" width="19.42578125" style="64" customWidth="1"/>
    <col min="3079" max="3321" width="9.140625" style="64"/>
    <col min="3322" max="3322" width="11.85546875" style="64" customWidth="1"/>
    <col min="3323" max="3323" width="10.7109375" style="64" bestFit="1" customWidth="1"/>
    <col min="3324" max="3333" width="9.140625" style="64"/>
    <col min="3334" max="3334" width="19.42578125" style="64" customWidth="1"/>
    <col min="3335" max="3577" width="9.140625" style="64"/>
    <col min="3578" max="3578" width="11.85546875" style="64" customWidth="1"/>
    <col min="3579" max="3579" width="10.7109375" style="64" bestFit="1" customWidth="1"/>
    <col min="3580" max="3589" width="9.140625" style="64"/>
    <col min="3590" max="3590" width="19.42578125" style="64" customWidth="1"/>
    <col min="3591" max="3833" width="9.140625" style="64"/>
    <col min="3834" max="3834" width="11.85546875" style="64" customWidth="1"/>
    <col min="3835" max="3835" width="10.7109375" style="64" bestFit="1" customWidth="1"/>
    <col min="3836" max="3845" width="9.140625" style="64"/>
    <col min="3846" max="3846" width="19.42578125" style="64" customWidth="1"/>
    <col min="3847" max="4089" width="9.140625" style="64"/>
    <col min="4090" max="4090" width="11.85546875" style="64" customWidth="1"/>
    <col min="4091" max="4091" width="10.7109375" style="64" bestFit="1" customWidth="1"/>
    <col min="4092" max="4101" width="9.140625" style="64"/>
    <col min="4102" max="4102" width="19.42578125" style="64" customWidth="1"/>
    <col min="4103" max="4345" width="9.140625" style="64"/>
    <col min="4346" max="4346" width="11.85546875" style="64" customWidth="1"/>
    <col min="4347" max="4347" width="10.7109375" style="64" bestFit="1" customWidth="1"/>
    <col min="4348" max="4357" width="9.140625" style="64"/>
    <col min="4358" max="4358" width="19.42578125" style="64" customWidth="1"/>
    <col min="4359" max="4601" width="9.140625" style="64"/>
    <col min="4602" max="4602" width="11.85546875" style="64" customWidth="1"/>
    <col min="4603" max="4603" width="10.7109375" style="64" bestFit="1" customWidth="1"/>
    <col min="4604" max="4613" width="9.140625" style="64"/>
    <col min="4614" max="4614" width="19.42578125" style="64" customWidth="1"/>
    <col min="4615" max="4857" width="9.140625" style="64"/>
    <col min="4858" max="4858" width="11.85546875" style="64" customWidth="1"/>
    <col min="4859" max="4859" width="10.7109375" style="64" bestFit="1" customWidth="1"/>
    <col min="4860" max="4869" width="9.140625" style="64"/>
    <col min="4870" max="4870" width="19.42578125" style="64" customWidth="1"/>
    <col min="4871" max="5113" width="9.140625" style="64"/>
    <col min="5114" max="5114" width="11.85546875" style="64" customWidth="1"/>
    <col min="5115" max="5115" width="10.7109375" style="64" bestFit="1" customWidth="1"/>
    <col min="5116" max="5125" width="9.140625" style="64"/>
    <col min="5126" max="5126" width="19.42578125" style="64" customWidth="1"/>
    <col min="5127" max="5369" width="9.140625" style="64"/>
    <col min="5370" max="5370" width="11.85546875" style="64" customWidth="1"/>
    <col min="5371" max="5371" width="10.7109375" style="64" bestFit="1" customWidth="1"/>
    <col min="5372" max="5381" width="9.140625" style="64"/>
    <col min="5382" max="5382" width="19.42578125" style="64" customWidth="1"/>
    <col min="5383" max="5625" width="9.140625" style="64"/>
    <col min="5626" max="5626" width="11.85546875" style="64" customWidth="1"/>
    <col min="5627" max="5627" width="10.7109375" style="64" bestFit="1" customWidth="1"/>
    <col min="5628" max="5637" width="9.140625" style="64"/>
    <col min="5638" max="5638" width="19.42578125" style="64" customWidth="1"/>
    <col min="5639" max="5881" width="9.140625" style="64"/>
    <col min="5882" max="5882" width="11.85546875" style="64" customWidth="1"/>
    <col min="5883" max="5883" width="10.7109375" style="64" bestFit="1" customWidth="1"/>
    <col min="5884" max="5893" width="9.140625" style="64"/>
    <col min="5894" max="5894" width="19.42578125" style="64" customWidth="1"/>
    <col min="5895" max="6137" width="9.140625" style="64"/>
    <col min="6138" max="6138" width="11.85546875" style="64" customWidth="1"/>
    <col min="6139" max="6139" width="10.7109375" style="64" bestFit="1" customWidth="1"/>
    <col min="6140" max="6149" width="9.140625" style="64"/>
    <col min="6150" max="6150" width="19.42578125" style="64" customWidth="1"/>
    <col min="6151" max="6393" width="9.140625" style="64"/>
    <col min="6394" max="6394" width="11.85546875" style="64" customWidth="1"/>
    <col min="6395" max="6395" width="10.7109375" style="64" bestFit="1" customWidth="1"/>
    <col min="6396" max="6405" width="9.140625" style="64"/>
    <col min="6406" max="6406" width="19.42578125" style="64" customWidth="1"/>
    <col min="6407" max="6649" width="9.140625" style="64"/>
    <col min="6650" max="6650" width="11.85546875" style="64" customWidth="1"/>
    <col min="6651" max="6651" width="10.7109375" style="64" bestFit="1" customWidth="1"/>
    <col min="6652" max="6661" width="9.140625" style="64"/>
    <col min="6662" max="6662" width="19.42578125" style="64" customWidth="1"/>
    <col min="6663" max="6905" width="9.140625" style="64"/>
    <col min="6906" max="6906" width="11.85546875" style="64" customWidth="1"/>
    <col min="6907" max="6907" width="10.7109375" style="64" bestFit="1" customWidth="1"/>
    <col min="6908" max="6917" width="9.140625" style="64"/>
    <col min="6918" max="6918" width="19.42578125" style="64" customWidth="1"/>
    <col min="6919" max="7161" width="9.140625" style="64"/>
    <col min="7162" max="7162" width="11.85546875" style="64" customWidth="1"/>
    <col min="7163" max="7163" width="10.7109375" style="64" bestFit="1" customWidth="1"/>
    <col min="7164" max="7173" width="9.140625" style="64"/>
    <col min="7174" max="7174" width="19.42578125" style="64" customWidth="1"/>
    <col min="7175" max="7417" width="9.140625" style="64"/>
    <col min="7418" max="7418" width="11.85546875" style="64" customWidth="1"/>
    <col min="7419" max="7419" width="10.7109375" style="64" bestFit="1" customWidth="1"/>
    <col min="7420" max="7429" width="9.140625" style="64"/>
    <col min="7430" max="7430" width="19.42578125" style="64" customWidth="1"/>
    <col min="7431" max="7673" width="9.140625" style="64"/>
    <col min="7674" max="7674" width="11.85546875" style="64" customWidth="1"/>
    <col min="7675" max="7675" width="10.7109375" style="64" bestFit="1" customWidth="1"/>
    <col min="7676" max="7685" width="9.140625" style="64"/>
    <col min="7686" max="7686" width="19.42578125" style="64" customWidth="1"/>
    <col min="7687" max="7929" width="9.140625" style="64"/>
    <col min="7930" max="7930" width="11.85546875" style="64" customWidth="1"/>
    <col min="7931" max="7931" width="10.7109375" style="64" bestFit="1" customWidth="1"/>
    <col min="7932" max="7941" width="9.140625" style="64"/>
    <col min="7942" max="7942" width="19.42578125" style="64" customWidth="1"/>
    <col min="7943" max="8185" width="9.140625" style="64"/>
    <col min="8186" max="8186" width="11.85546875" style="64" customWidth="1"/>
    <col min="8187" max="8187" width="10.7109375" style="64" bestFit="1" customWidth="1"/>
    <col min="8188" max="8197" width="9.140625" style="64"/>
    <col min="8198" max="8198" width="19.42578125" style="64" customWidth="1"/>
    <col min="8199" max="8441" width="9.140625" style="64"/>
    <col min="8442" max="8442" width="11.85546875" style="64" customWidth="1"/>
    <col min="8443" max="8443" width="10.7109375" style="64" bestFit="1" customWidth="1"/>
    <col min="8444" max="8453" width="9.140625" style="64"/>
    <col min="8454" max="8454" width="19.42578125" style="64" customWidth="1"/>
    <col min="8455" max="8697" width="9.140625" style="64"/>
    <col min="8698" max="8698" width="11.85546875" style="64" customWidth="1"/>
    <col min="8699" max="8699" width="10.7109375" style="64" bestFit="1" customWidth="1"/>
    <col min="8700" max="8709" width="9.140625" style="64"/>
    <col min="8710" max="8710" width="19.42578125" style="64" customWidth="1"/>
    <col min="8711" max="8953" width="9.140625" style="64"/>
    <col min="8954" max="8954" width="11.85546875" style="64" customWidth="1"/>
    <col min="8955" max="8955" width="10.7109375" style="64" bestFit="1" customWidth="1"/>
    <col min="8956" max="8965" width="9.140625" style="64"/>
    <col min="8966" max="8966" width="19.42578125" style="64" customWidth="1"/>
    <col min="8967" max="9209" width="9.140625" style="64"/>
    <col min="9210" max="9210" width="11.85546875" style="64" customWidth="1"/>
    <col min="9211" max="9211" width="10.7109375" style="64" bestFit="1" customWidth="1"/>
    <col min="9212" max="9221" width="9.140625" style="64"/>
    <col min="9222" max="9222" width="19.42578125" style="64" customWidth="1"/>
    <col min="9223" max="9465" width="9.140625" style="64"/>
    <col min="9466" max="9466" width="11.85546875" style="64" customWidth="1"/>
    <col min="9467" max="9467" width="10.7109375" style="64" bestFit="1" customWidth="1"/>
    <col min="9468" max="9477" width="9.140625" style="64"/>
    <col min="9478" max="9478" width="19.42578125" style="64" customWidth="1"/>
    <col min="9479" max="9721" width="9.140625" style="64"/>
    <col min="9722" max="9722" width="11.85546875" style="64" customWidth="1"/>
    <col min="9723" max="9723" width="10.7109375" style="64" bestFit="1" customWidth="1"/>
    <col min="9724" max="9733" width="9.140625" style="64"/>
    <col min="9734" max="9734" width="19.42578125" style="64" customWidth="1"/>
    <col min="9735" max="9977" width="9.140625" style="64"/>
    <col min="9978" max="9978" width="11.85546875" style="64" customWidth="1"/>
    <col min="9979" max="9979" width="10.7109375" style="64" bestFit="1" customWidth="1"/>
    <col min="9980" max="9989" width="9.140625" style="64"/>
    <col min="9990" max="9990" width="19.42578125" style="64" customWidth="1"/>
    <col min="9991" max="10233" width="9.140625" style="64"/>
    <col min="10234" max="10234" width="11.85546875" style="64" customWidth="1"/>
    <col min="10235" max="10235" width="10.7109375" style="64" bestFit="1" customWidth="1"/>
    <col min="10236" max="10245" width="9.140625" style="64"/>
    <col min="10246" max="10246" width="19.42578125" style="64" customWidth="1"/>
    <col min="10247" max="10489" width="9.140625" style="64"/>
    <col min="10490" max="10490" width="11.85546875" style="64" customWidth="1"/>
    <col min="10491" max="10491" width="10.7109375" style="64" bestFit="1" customWidth="1"/>
    <col min="10492" max="10501" width="9.140625" style="64"/>
    <col min="10502" max="10502" width="19.42578125" style="64" customWidth="1"/>
    <col min="10503" max="10745" width="9.140625" style="64"/>
    <col min="10746" max="10746" width="11.85546875" style="64" customWidth="1"/>
    <col min="10747" max="10747" width="10.7109375" style="64" bestFit="1" customWidth="1"/>
    <col min="10748" max="10757" width="9.140625" style="64"/>
    <col min="10758" max="10758" width="19.42578125" style="64" customWidth="1"/>
    <col min="10759" max="11001" width="9.140625" style="64"/>
    <col min="11002" max="11002" width="11.85546875" style="64" customWidth="1"/>
    <col min="11003" max="11003" width="10.7109375" style="64" bestFit="1" customWidth="1"/>
    <col min="11004" max="11013" width="9.140625" style="64"/>
    <col min="11014" max="11014" width="19.42578125" style="64" customWidth="1"/>
    <col min="11015" max="11257" width="9.140625" style="64"/>
    <col min="11258" max="11258" width="11.85546875" style="64" customWidth="1"/>
    <col min="11259" max="11259" width="10.7109375" style="64" bestFit="1" customWidth="1"/>
    <col min="11260" max="11269" width="9.140625" style="64"/>
    <col min="11270" max="11270" width="19.42578125" style="64" customWidth="1"/>
    <col min="11271" max="11513" width="9.140625" style="64"/>
    <col min="11514" max="11514" width="11.85546875" style="64" customWidth="1"/>
    <col min="11515" max="11515" width="10.7109375" style="64" bestFit="1" customWidth="1"/>
    <col min="11516" max="11525" width="9.140625" style="64"/>
    <col min="11526" max="11526" width="19.42578125" style="64" customWidth="1"/>
    <col min="11527" max="11769" width="9.140625" style="64"/>
    <col min="11770" max="11770" width="11.85546875" style="64" customWidth="1"/>
    <col min="11771" max="11771" width="10.7109375" style="64" bestFit="1" customWidth="1"/>
    <col min="11772" max="11781" width="9.140625" style="64"/>
    <col min="11782" max="11782" width="19.42578125" style="64" customWidth="1"/>
    <col min="11783" max="12025" width="9.140625" style="64"/>
    <col min="12026" max="12026" width="11.85546875" style="64" customWidth="1"/>
    <col min="12027" max="12027" width="10.7109375" style="64" bestFit="1" customWidth="1"/>
    <col min="12028" max="12037" width="9.140625" style="64"/>
    <col min="12038" max="12038" width="19.42578125" style="64" customWidth="1"/>
    <col min="12039" max="12281" width="9.140625" style="64"/>
    <col min="12282" max="12282" width="11.85546875" style="64" customWidth="1"/>
    <col min="12283" max="12283" width="10.7109375" style="64" bestFit="1" customWidth="1"/>
    <col min="12284" max="12293" width="9.140625" style="64"/>
    <col min="12294" max="12294" width="19.42578125" style="64" customWidth="1"/>
    <col min="12295" max="12537" width="9.140625" style="64"/>
    <col min="12538" max="12538" width="11.85546875" style="64" customWidth="1"/>
    <col min="12539" max="12539" width="10.7109375" style="64" bestFit="1" customWidth="1"/>
    <col min="12540" max="12549" width="9.140625" style="64"/>
    <col min="12550" max="12550" width="19.42578125" style="64" customWidth="1"/>
    <col min="12551" max="12793" width="9.140625" style="64"/>
    <col min="12794" max="12794" width="11.85546875" style="64" customWidth="1"/>
    <col min="12795" max="12795" width="10.7109375" style="64" bestFit="1" customWidth="1"/>
    <col min="12796" max="12805" width="9.140625" style="64"/>
    <col min="12806" max="12806" width="19.42578125" style="64" customWidth="1"/>
    <col min="12807" max="13049" width="9.140625" style="64"/>
    <col min="13050" max="13050" width="11.85546875" style="64" customWidth="1"/>
    <col min="13051" max="13051" width="10.7109375" style="64" bestFit="1" customWidth="1"/>
    <col min="13052" max="13061" width="9.140625" style="64"/>
    <col min="13062" max="13062" width="19.42578125" style="64" customWidth="1"/>
    <col min="13063" max="13305" width="9.140625" style="64"/>
    <col min="13306" max="13306" width="11.85546875" style="64" customWidth="1"/>
    <col min="13307" max="13307" width="10.7109375" style="64" bestFit="1" customWidth="1"/>
    <col min="13308" max="13317" width="9.140625" style="64"/>
    <col min="13318" max="13318" width="19.42578125" style="64" customWidth="1"/>
    <col min="13319" max="13561" width="9.140625" style="64"/>
    <col min="13562" max="13562" width="11.85546875" style="64" customWidth="1"/>
    <col min="13563" max="13563" width="10.7109375" style="64" bestFit="1" customWidth="1"/>
    <col min="13564" max="13573" width="9.140625" style="64"/>
    <col min="13574" max="13574" width="19.42578125" style="64" customWidth="1"/>
    <col min="13575" max="13817" width="9.140625" style="64"/>
    <col min="13818" max="13818" width="11.85546875" style="64" customWidth="1"/>
    <col min="13819" max="13819" width="10.7109375" style="64" bestFit="1" customWidth="1"/>
    <col min="13820" max="13829" width="9.140625" style="64"/>
    <col min="13830" max="13830" width="19.42578125" style="64" customWidth="1"/>
    <col min="13831" max="14073" width="9.140625" style="64"/>
    <col min="14074" max="14074" width="11.85546875" style="64" customWidth="1"/>
    <col min="14075" max="14075" width="10.7109375" style="64" bestFit="1" customWidth="1"/>
    <col min="14076" max="14085" width="9.140625" style="64"/>
    <col min="14086" max="14086" width="19.42578125" style="64" customWidth="1"/>
    <col min="14087" max="14329" width="9.140625" style="64"/>
    <col min="14330" max="14330" width="11.85546875" style="64" customWidth="1"/>
    <col min="14331" max="14331" width="10.7109375" style="64" bestFit="1" customWidth="1"/>
    <col min="14332" max="14341" width="9.140625" style="64"/>
    <col min="14342" max="14342" width="19.42578125" style="64" customWidth="1"/>
    <col min="14343" max="14585" width="9.140625" style="64"/>
    <col min="14586" max="14586" width="11.85546875" style="64" customWidth="1"/>
    <col min="14587" max="14587" width="10.7109375" style="64" bestFit="1" customWidth="1"/>
    <col min="14588" max="14597" width="9.140625" style="64"/>
    <col min="14598" max="14598" width="19.42578125" style="64" customWidth="1"/>
    <col min="14599" max="14841" width="9.140625" style="64"/>
    <col min="14842" max="14842" width="11.85546875" style="64" customWidth="1"/>
    <col min="14843" max="14843" width="10.7109375" style="64" bestFit="1" customWidth="1"/>
    <col min="14844" max="14853" width="9.140625" style="64"/>
    <col min="14854" max="14854" width="19.42578125" style="64" customWidth="1"/>
    <col min="14855" max="15097" width="9.140625" style="64"/>
    <col min="15098" max="15098" width="11.85546875" style="64" customWidth="1"/>
    <col min="15099" max="15099" width="10.7109375" style="64" bestFit="1" customWidth="1"/>
    <col min="15100" max="15109" width="9.140625" style="64"/>
    <col min="15110" max="15110" width="19.42578125" style="64" customWidth="1"/>
    <col min="15111" max="15353" width="9.140625" style="64"/>
    <col min="15354" max="15354" width="11.85546875" style="64" customWidth="1"/>
    <col min="15355" max="15355" width="10.7109375" style="64" bestFit="1" customWidth="1"/>
    <col min="15356" max="15365" width="9.140625" style="64"/>
    <col min="15366" max="15366" width="19.42578125" style="64" customWidth="1"/>
    <col min="15367" max="15609" width="9.140625" style="64"/>
    <col min="15610" max="15610" width="11.85546875" style="64" customWidth="1"/>
    <col min="15611" max="15611" width="10.7109375" style="64" bestFit="1" customWidth="1"/>
    <col min="15612" max="15621" width="9.140625" style="64"/>
    <col min="15622" max="15622" width="19.42578125" style="64" customWidth="1"/>
    <col min="15623" max="15865" width="9.140625" style="64"/>
    <col min="15866" max="15866" width="11.85546875" style="64" customWidth="1"/>
    <col min="15867" max="15867" width="10.7109375" style="64" bestFit="1" customWidth="1"/>
    <col min="15868" max="15877" width="9.140625" style="64"/>
    <col min="15878" max="15878" width="19.42578125" style="64" customWidth="1"/>
    <col min="15879" max="16121" width="9.140625" style="64"/>
    <col min="16122" max="16122" width="11.85546875" style="64" customWidth="1"/>
    <col min="16123" max="16123" width="10.7109375" style="64" bestFit="1" customWidth="1"/>
    <col min="16124" max="16133" width="9.140625" style="64"/>
    <col min="16134" max="16134" width="19.42578125" style="64" customWidth="1"/>
    <col min="16135" max="16384" width="9.140625" style="64"/>
  </cols>
  <sheetData>
    <row r="1" spans="1:12">
      <c r="A1" s="16"/>
      <c r="B1" s="191"/>
    </row>
    <row r="2" spans="1:12">
      <c r="A2" s="16" t="s">
        <v>0</v>
      </c>
      <c r="B2" s="191" t="s">
        <v>240</v>
      </c>
    </row>
    <row r="3" spans="1:12">
      <c r="A3" s="16" t="s">
        <v>5</v>
      </c>
      <c r="B3" s="191" t="s">
        <v>241</v>
      </c>
    </row>
    <row r="4" spans="1:12">
      <c r="A4" s="16" t="s">
        <v>8</v>
      </c>
      <c r="B4" s="191" t="s">
        <v>242</v>
      </c>
    </row>
    <row r="5" spans="1:12">
      <c r="A5" s="16" t="s">
        <v>15</v>
      </c>
      <c r="B5" s="191" t="s">
        <v>243</v>
      </c>
    </row>
    <row r="6" spans="1:12">
      <c r="A6" s="16" t="s">
        <v>4</v>
      </c>
      <c r="B6" s="191" t="s">
        <v>244</v>
      </c>
    </row>
    <row r="7" spans="1:12">
      <c r="A7" s="16" t="s">
        <v>9</v>
      </c>
      <c r="B7" s="191" t="s">
        <v>245</v>
      </c>
    </row>
    <row r="8" spans="1:12">
      <c r="A8" s="16"/>
      <c r="B8" s="192" t="s">
        <v>33</v>
      </c>
    </row>
    <row r="9" spans="1:12">
      <c r="A9" s="193" t="s">
        <v>1</v>
      </c>
      <c r="B9" s="194"/>
    </row>
    <row r="10" spans="1:12">
      <c r="A10" s="193"/>
      <c r="B10" s="195"/>
    </row>
    <row r="11" spans="1:12">
      <c r="C11" s="65"/>
      <c r="D11" s="65"/>
      <c r="E11" s="65"/>
      <c r="F11" s="65"/>
      <c r="G11" s="65"/>
    </row>
    <row r="12" spans="1:12">
      <c r="C12" s="65">
        <v>2016</v>
      </c>
      <c r="D12" s="65">
        <v>2017</v>
      </c>
      <c r="E12" s="65">
        <v>2018</v>
      </c>
      <c r="F12" s="65">
        <v>2019</v>
      </c>
      <c r="G12" s="65">
        <v>2020</v>
      </c>
      <c r="H12" s="65">
        <v>2021</v>
      </c>
      <c r="I12" s="65">
        <v>2022</v>
      </c>
      <c r="J12" s="65"/>
      <c r="K12" s="65"/>
      <c r="L12" s="65"/>
    </row>
    <row r="13" spans="1:12">
      <c r="A13" s="64" t="s">
        <v>162</v>
      </c>
      <c r="B13" s="64" t="s">
        <v>163</v>
      </c>
      <c r="C13" s="66">
        <v>0.31943108940946274</v>
      </c>
      <c r="D13" s="66">
        <v>0.3673865343313823</v>
      </c>
      <c r="E13" s="66">
        <v>0.43167222647072412</v>
      </c>
      <c r="F13" s="66">
        <v>0.68116179759483586</v>
      </c>
      <c r="G13" s="66">
        <v>0.65184989078030942</v>
      </c>
      <c r="H13" s="66">
        <v>0.82016521196221959</v>
      </c>
      <c r="I13" s="66">
        <v>1.1701755941707148</v>
      </c>
    </row>
    <row r="14" spans="1:12">
      <c r="A14" s="64" t="s">
        <v>164</v>
      </c>
      <c r="B14" s="64" t="s">
        <v>165</v>
      </c>
      <c r="C14" s="66">
        <v>0.18359485635119199</v>
      </c>
      <c r="D14" s="66">
        <v>0.3908000571834549</v>
      </c>
      <c r="E14" s="66">
        <v>0.45571491461129199</v>
      </c>
      <c r="F14" s="66">
        <v>0.50931081974989922</v>
      </c>
      <c r="G14" s="66">
        <v>0.59029476480429821</v>
      </c>
      <c r="H14" s="66">
        <v>0.44197346160601114</v>
      </c>
      <c r="I14" s="66">
        <v>0.94933109214900924</v>
      </c>
    </row>
    <row r="15" spans="1:12">
      <c r="A15" s="64" t="s">
        <v>166</v>
      </c>
      <c r="B15" s="64" t="s">
        <v>167</v>
      </c>
      <c r="C15" s="66">
        <v>9.7141676014999234E-2</v>
      </c>
      <c r="D15" s="66">
        <v>0.19873530763752001</v>
      </c>
      <c r="E15" s="66">
        <v>0.23288497972883704</v>
      </c>
      <c r="F15" s="66">
        <v>0.27739943000058531</v>
      </c>
      <c r="G15" s="66">
        <v>0.70665343708284922</v>
      </c>
      <c r="H15" s="66">
        <v>0.17316951097603805</v>
      </c>
      <c r="I15" s="66">
        <v>0.84541383813601101</v>
      </c>
    </row>
    <row r="16" spans="1:12">
      <c r="A16" s="64" t="s">
        <v>168</v>
      </c>
      <c r="B16" s="64" t="s">
        <v>169</v>
      </c>
      <c r="C16" s="66">
        <v>0.45069497918852619</v>
      </c>
      <c r="D16" s="66">
        <v>0.37179909714024006</v>
      </c>
      <c r="E16" s="66">
        <v>0.57987607638727923</v>
      </c>
      <c r="F16" s="66">
        <v>0.80003616436590619</v>
      </c>
      <c r="G16" s="66">
        <v>0.37635183446784026</v>
      </c>
      <c r="H16" s="66">
        <v>0.44427370001093891</v>
      </c>
      <c r="I16" s="66">
        <v>1.2431220383410704</v>
      </c>
    </row>
    <row r="17" spans="1:12">
      <c r="A17" s="64" t="s">
        <v>170</v>
      </c>
      <c r="B17" s="64" t="s">
        <v>171</v>
      </c>
      <c r="C17" s="66">
        <v>0.18066541196763808</v>
      </c>
      <c r="D17" s="66">
        <v>0.12084378236032478</v>
      </c>
      <c r="E17" s="66">
        <v>0.3848100701048196</v>
      </c>
      <c r="F17" s="66">
        <v>0.68288515387560267</v>
      </c>
      <c r="G17" s="66">
        <v>0.42454175420533602</v>
      </c>
      <c r="H17" s="66">
        <v>0.60260317439085043</v>
      </c>
      <c r="I17" s="66">
        <v>1.3847476821011071</v>
      </c>
    </row>
    <row r="18" spans="1:12">
      <c r="A18" s="64" t="s">
        <v>172</v>
      </c>
      <c r="B18" s="64" t="s">
        <v>173</v>
      </c>
      <c r="C18" s="66">
        <v>0.27324086990512342</v>
      </c>
      <c r="D18" s="66">
        <v>0.17159800642086509</v>
      </c>
      <c r="E18" s="66">
        <v>0.36346763348416289</v>
      </c>
      <c r="F18" s="66">
        <v>0.29445373906085592</v>
      </c>
      <c r="G18" s="66">
        <v>0.24698702975034337</v>
      </c>
      <c r="H18" s="66">
        <v>1.0577961989171314</v>
      </c>
    </row>
    <row r="19" spans="1:12">
      <c r="A19" s="64" t="s">
        <v>174</v>
      </c>
      <c r="B19" s="64" t="s">
        <v>175</v>
      </c>
      <c r="C19" s="66">
        <v>0.35340425295198941</v>
      </c>
      <c r="D19" s="66">
        <v>0.55602622033943305</v>
      </c>
      <c r="E19" s="66">
        <v>0.53508327083267204</v>
      </c>
      <c r="F19" s="66">
        <v>0.36944598523862737</v>
      </c>
      <c r="G19" s="66">
        <v>0.54173281521660499</v>
      </c>
      <c r="H19" s="66">
        <v>0.49264126160086619</v>
      </c>
    </row>
    <row r="20" spans="1:12">
      <c r="A20" s="64" t="s">
        <v>176</v>
      </c>
      <c r="B20" s="64" t="s">
        <v>177</v>
      </c>
      <c r="C20" s="66">
        <v>0.11627111105853771</v>
      </c>
      <c r="D20" s="66">
        <v>0.1064443072060044</v>
      </c>
      <c r="E20" s="66">
        <v>0.18518111827481221</v>
      </c>
      <c r="F20" s="66">
        <v>0.20444485161080195</v>
      </c>
      <c r="G20" s="66">
        <v>0.320044009295259</v>
      </c>
      <c r="H20" s="66">
        <v>0.35286054093700159</v>
      </c>
    </row>
    <row r="21" spans="1:12">
      <c r="A21" s="64" t="s">
        <v>178</v>
      </c>
      <c r="B21" s="64" t="s">
        <v>179</v>
      </c>
      <c r="C21" s="66">
        <v>0.11412605190803049</v>
      </c>
      <c r="D21" s="66">
        <v>0.17330189571758581</v>
      </c>
      <c r="E21" s="66">
        <v>0.23376458951993584</v>
      </c>
      <c r="F21" s="66">
        <v>0.78201449234593667</v>
      </c>
      <c r="G21" s="66">
        <v>-0.46697909043729169</v>
      </c>
      <c r="H21" s="66">
        <v>-0.11643606911026438</v>
      </c>
      <c r="I21" s="66"/>
      <c r="J21" s="66"/>
      <c r="K21" s="66"/>
      <c r="L21" s="66"/>
    </row>
    <row r="22" spans="1:12">
      <c r="A22" s="64" t="s">
        <v>180</v>
      </c>
      <c r="B22" s="64" t="s">
        <v>181</v>
      </c>
      <c r="C22" s="66">
        <v>0.28167712698157743</v>
      </c>
      <c r="D22" s="66">
        <v>0.14345611080466369</v>
      </c>
      <c r="E22" s="66">
        <v>6.6212845474765913E-2</v>
      </c>
      <c r="F22" s="66">
        <v>0.22841072348261093</v>
      </c>
      <c r="G22" s="66">
        <v>7.6890968105502111E-2</v>
      </c>
      <c r="H22" s="66">
        <v>0.1925605915472488</v>
      </c>
    </row>
    <row r="23" spans="1:12">
      <c r="A23" s="64" t="s">
        <v>182</v>
      </c>
      <c r="B23" s="64" t="s">
        <v>183</v>
      </c>
      <c r="C23" s="66">
        <v>2.1911960745896408E-2</v>
      </c>
      <c r="D23" s="66">
        <v>-0.53359229255723051</v>
      </c>
      <c r="E23" s="66">
        <v>-0.11000781244607083</v>
      </c>
      <c r="F23" s="66">
        <v>-4.8778462968684266E-2</v>
      </c>
      <c r="G23" s="66">
        <v>0.20669373483276843</v>
      </c>
      <c r="H23" s="66">
        <v>0.61472473347261314</v>
      </c>
    </row>
    <row r="24" spans="1:12">
      <c r="A24" s="64" t="s">
        <v>184</v>
      </c>
      <c r="B24" s="64" t="s">
        <v>185</v>
      </c>
      <c r="C24" s="66">
        <v>7.046127543102898E-2</v>
      </c>
      <c r="D24" s="66">
        <v>0.10814691986131209</v>
      </c>
      <c r="E24" s="66">
        <v>0.36321435682012293</v>
      </c>
      <c r="F24" s="66">
        <v>8.2661339614759299E-2</v>
      </c>
      <c r="G24" s="66">
        <v>-0.14911517455557544</v>
      </c>
      <c r="H24" s="66">
        <v>0.3613290861563172</v>
      </c>
    </row>
    <row r="29" spans="1:12">
      <c r="A29" s="68"/>
      <c r="B29" s="68"/>
    </row>
    <row r="30" spans="1:12">
      <c r="A30" s="68"/>
      <c r="B30" s="68"/>
    </row>
    <row r="31" spans="1:12">
      <c r="A31" s="68"/>
      <c r="B31" s="68"/>
    </row>
    <row r="32" spans="1:12">
      <c r="A32" s="68"/>
      <c r="B32" s="68"/>
    </row>
    <row r="33" spans="1:3">
      <c r="A33" s="68"/>
      <c r="B33" s="68"/>
    </row>
    <row r="36" spans="1:3">
      <c r="C36" s="68"/>
    </row>
    <row r="37" spans="1:3">
      <c r="C37" s="69"/>
    </row>
    <row r="38" spans="1:3">
      <c r="C38" s="69"/>
    </row>
    <row r="39" spans="1:3">
      <c r="C39" s="6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17D68-E9B5-4EBA-8203-27B87CCF347B}">
  <sheetPr codeName="Sheet37"/>
  <dimension ref="A1:F223"/>
  <sheetViews>
    <sheetView showGridLines="0" zoomScaleNormal="100" workbookViewId="0">
      <pane xSplit="1" ySplit="14" topLeftCell="B187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28515625" style="72" bestFit="1" customWidth="1"/>
    <col min="2" max="2" width="9.140625" style="72" customWidth="1"/>
    <col min="3" max="5" width="9.140625" style="72"/>
    <col min="6" max="6" width="15.28515625" style="72" bestFit="1" customWidth="1"/>
    <col min="7" max="16384" width="9.140625" style="72"/>
  </cols>
  <sheetData>
    <row r="1" spans="1:6" ht="12" customHeight="1">
      <c r="A1" s="9"/>
      <c r="B1" s="183"/>
      <c r="C1" s="9"/>
      <c r="D1" s="9"/>
      <c r="E1" s="9"/>
      <c r="F1" s="9"/>
    </row>
    <row r="2" spans="1:6" ht="12" customHeight="1">
      <c r="A2" s="9" t="s">
        <v>0</v>
      </c>
      <c r="B2" s="9" t="s">
        <v>34</v>
      </c>
      <c r="C2" s="9"/>
      <c r="D2" s="9"/>
      <c r="E2" s="9"/>
      <c r="F2" s="9"/>
    </row>
    <row r="3" spans="1:6" ht="12" customHeight="1">
      <c r="A3" s="176" t="s">
        <v>5</v>
      </c>
      <c r="B3" s="176" t="s">
        <v>35</v>
      </c>
      <c r="C3" s="176"/>
      <c r="D3" s="176"/>
      <c r="E3" s="176"/>
      <c r="F3" s="176"/>
    </row>
    <row r="4" spans="1:6" ht="12" customHeight="1">
      <c r="A4" s="9" t="s">
        <v>8</v>
      </c>
      <c r="B4" s="9" t="s">
        <v>246</v>
      </c>
      <c r="C4" s="9"/>
      <c r="D4" s="9"/>
      <c r="E4" s="9"/>
      <c r="F4" s="9"/>
    </row>
    <row r="5" spans="1:6" ht="12" customHeight="1">
      <c r="A5" s="9" t="s">
        <v>15</v>
      </c>
      <c r="B5" s="9" t="s">
        <v>365</v>
      </c>
      <c r="C5" s="9"/>
      <c r="D5" s="9"/>
      <c r="E5" s="9"/>
      <c r="F5" s="9"/>
    </row>
    <row r="6" spans="1:6" ht="12" customHeight="1">
      <c r="A6" s="176" t="s">
        <v>4</v>
      </c>
      <c r="B6" s="176" t="s">
        <v>46</v>
      </c>
      <c r="C6" s="176"/>
      <c r="D6" s="176"/>
      <c r="E6" s="176"/>
      <c r="F6" s="176"/>
    </row>
    <row r="7" spans="1:6" ht="12" customHeight="1">
      <c r="A7" s="9" t="s">
        <v>9</v>
      </c>
      <c r="B7" s="9" t="s">
        <v>98</v>
      </c>
      <c r="C7" s="9"/>
      <c r="D7" s="9"/>
      <c r="E7" s="9"/>
      <c r="F7" s="9"/>
    </row>
    <row r="8" spans="1:6" ht="12" customHeight="1">
      <c r="A8" s="9"/>
      <c r="B8" s="29" t="s">
        <v>33</v>
      </c>
      <c r="C8" s="9"/>
      <c r="D8" s="9"/>
      <c r="E8" s="9"/>
      <c r="F8" s="9"/>
    </row>
    <row r="9" spans="1:6" ht="12" customHeight="1">
      <c r="A9" s="176" t="s">
        <v>1</v>
      </c>
      <c r="B9" s="9" t="s">
        <v>6</v>
      </c>
      <c r="C9" s="9"/>
      <c r="D9" s="9"/>
      <c r="E9" s="9"/>
      <c r="F9" s="9"/>
    </row>
    <row r="10" spans="1:6" ht="12" customHeight="1">
      <c r="A10" s="9"/>
      <c r="B10" s="176" t="s">
        <v>2</v>
      </c>
      <c r="C10" s="176"/>
      <c r="D10" s="176"/>
      <c r="E10" s="176"/>
      <c r="F10" s="176"/>
    </row>
    <row r="11" spans="1:6" ht="12" customHeight="1">
      <c r="A11" s="9"/>
      <c r="B11" s="9" t="s">
        <v>51</v>
      </c>
      <c r="C11" s="9"/>
      <c r="D11" s="9"/>
      <c r="E11" s="9"/>
      <c r="F11" s="9"/>
    </row>
    <row r="12" spans="1:6" ht="12" customHeight="1">
      <c r="A12" s="176"/>
      <c r="B12" s="9"/>
      <c r="C12" s="9"/>
      <c r="D12" s="9"/>
      <c r="E12" s="9"/>
      <c r="F12" s="9"/>
    </row>
    <row r="13" spans="1:6" ht="12" customHeight="1">
      <c r="A13" s="9"/>
      <c r="B13" s="176" t="s">
        <v>14</v>
      </c>
      <c r="C13" s="176" t="s">
        <v>18</v>
      </c>
      <c r="D13" s="176" t="s">
        <v>17</v>
      </c>
      <c r="E13" s="176" t="s">
        <v>16</v>
      </c>
      <c r="F13" s="176" t="s">
        <v>19</v>
      </c>
    </row>
    <row r="14" spans="1:6" ht="12" customHeight="1">
      <c r="A14" s="9"/>
      <c r="B14" s="9" t="s">
        <v>13</v>
      </c>
      <c r="C14" s="9" t="s">
        <v>140</v>
      </c>
      <c r="D14" s="9" t="s">
        <v>27</v>
      </c>
      <c r="E14" s="9" t="s">
        <v>25</v>
      </c>
      <c r="F14" s="9" t="s">
        <v>26</v>
      </c>
    </row>
    <row r="15" spans="1:6" ht="12" customHeight="1">
      <c r="A15" s="25">
        <v>38353</v>
      </c>
      <c r="B15" s="196">
        <v>4.8257244262031422</v>
      </c>
      <c r="C15" s="196">
        <v>1.1522291422741566</v>
      </c>
      <c r="D15" s="196">
        <v>2.2426009013909445</v>
      </c>
      <c r="E15" s="196">
        <v>5.3681680699865515</v>
      </c>
      <c r="F15" s="196">
        <v>3.815049632889985</v>
      </c>
    </row>
    <row r="16" spans="1:6">
      <c r="A16" s="25">
        <v>38384</v>
      </c>
      <c r="B16" s="196">
        <v>4.9308669901423121</v>
      </c>
      <c r="C16" s="196">
        <v>1.1345020345774275</v>
      </c>
      <c r="D16" s="196">
        <v>1.9820643393291804</v>
      </c>
      <c r="E16" s="196">
        <v>5.785044456606621</v>
      </c>
      <c r="F16" s="196">
        <v>3.3927779566332479</v>
      </c>
    </row>
    <row r="17" spans="1:6">
      <c r="A17" s="25">
        <v>38412</v>
      </c>
      <c r="B17" s="196">
        <v>4.1201723096454979</v>
      </c>
      <c r="C17" s="196">
        <v>1.4195556273259797</v>
      </c>
      <c r="D17" s="196">
        <v>1.9132883011644668</v>
      </c>
      <c r="E17" s="196">
        <v>5.4232748036159553</v>
      </c>
      <c r="F17" s="196">
        <v>2.9682589660729906</v>
      </c>
    </row>
    <row r="18" spans="1:6">
      <c r="A18" s="25">
        <v>38443</v>
      </c>
      <c r="B18" s="196">
        <v>4.6140762493788872</v>
      </c>
      <c r="C18" s="196">
        <v>1.0134073491442379</v>
      </c>
      <c r="D18" s="196">
        <v>1.6665515802820243</v>
      </c>
      <c r="E18" s="196">
        <v>6.7329126466314131</v>
      </c>
      <c r="F18" s="196">
        <v>3.1428319782013161</v>
      </c>
    </row>
    <row r="19" spans="1:6">
      <c r="A19" s="25">
        <v>38473</v>
      </c>
      <c r="B19" s="196">
        <v>4.3512164094874111</v>
      </c>
      <c r="C19" s="196">
        <v>0.75921780175438847</v>
      </c>
      <c r="D19" s="196">
        <v>1.7331935471358826</v>
      </c>
      <c r="E19" s="196">
        <v>5.9111140039897307</v>
      </c>
      <c r="F19" s="196">
        <v>2.5614723766160297</v>
      </c>
    </row>
    <row r="20" spans="1:6">
      <c r="A20" s="25">
        <v>38504</v>
      </c>
      <c r="B20" s="196">
        <v>4.5404122730415928</v>
      </c>
      <c r="C20" s="196">
        <v>1.2592492191999702</v>
      </c>
      <c r="D20" s="196">
        <v>1.9086876938556434</v>
      </c>
      <c r="E20" s="196">
        <v>5.733222084551989</v>
      </c>
      <c r="F20" s="196">
        <v>2.8914376306368172</v>
      </c>
    </row>
    <row r="21" spans="1:6">
      <c r="A21" s="25">
        <v>38534</v>
      </c>
      <c r="B21" s="196">
        <v>4.1538722466325169</v>
      </c>
      <c r="C21" s="196">
        <v>1.2782984942636215</v>
      </c>
      <c r="D21" s="196">
        <v>2.07034505744417</v>
      </c>
      <c r="E21" s="196">
        <v>5.899090050817362</v>
      </c>
      <c r="F21" s="196">
        <v>2.8763180931075465</v>
      </c>
    </row>
    <row r="22" spans="1:6">
      <c r="A22" s="25">
        <v>38565</v>
      </c>
      <c r="B22" s="196">
        <v>4.3381277445518398</v>
      </c>
      <c r="C22" s="196">
        <v>1.4255001900465183</v>
      </c>
      <c r="D22" s="196">
        <v>2.211153592162431</v>
      </c>
      <c r="E22" s="196">
        <v>6.4380453022125961</v>
      </c>
      <c r="F22" s="196">
        <v>3.6529455609209434</v>
      </c>
    </row>
    <row r="23" spans="1:6">
      <c r="A23" s="25">
        <v>38596</v>
      </c>
      <c r="B23" s="196">
        <v>4.6288803079795793</v>
      </c>
      <c r="C23" s="196">
        <v>1.9030607327886224</v>
      </c>
      <c r="D23" s="196">
        <v>2.365150470075883</v>
      </c>
      <c r="E23" s="196">
        <v>6.6583782343886426</v>
      </c>
      <c r="F23" s="196">
        <v>5.5423054067026021</v>
      </c>
    </row>
    <row r="24" spans="1:6">
      <c r="A24" s="25">
        <v>38626</v>
      </c>
      <c r="B24" s="196">
        <v>4.6104133347485234</v>
      </c>
      <c r="C24" s="196">
        <v>2.0051915258676787</v>
      </c>
      <c r="D24" s="196">
        <v>2.1896968197257323</v>
      </c>
      <c r="E24" s="196">
        <v>8.9</v>
      </c>
      <c r="F24" s="196">
        <v>4.560266665008692</v>
      </c>
    </row>
    <row r="25" spans="1:6">
      <c r="A25" s="25">
        <v>38657</v>
      </c>
      <c r="B25" s="196">
        <v>3.9553804127118664</v>
      </c>
      <c r="C25" s="196">
        <v>1.3639379484988556</v>
      </c>
      <c r="D25" s="196">
        <v>1.8918020699629123</v>
      </c>
      <c r="E25" s="196">
        <v>8.6999999999999993</v>
      </c>
      <c r="F25" s="196">
        <v>4.6392832057714388</v>
      </c>
    </row>
    <row r="26" spans="1:6">
      <c r="A26" s="25">
        <v>38687</v>
      </c>
      <c r="B26" s="196">
        <v>3.6220902868960057</v>
      </c>
      <c r="C26" s="196">
        <v>1.5945058079768586</v>
      </c>
      <c r="D26" s="196">
        <v>1.5518513471535631</v>
      </c>
      <c r="E26" s="196">
        <v>6.4444829652582385</v>
      </c>
      <c r="F26" s="196">
        <v>4.5348977089920242</v>
      </c>
    </row>
    <row r="27" spans="1:6">
      <c r="A27" s="25">
        <v>38718</v>
      </c>
      <c r="B27" s="196">
        <v>3.0155484257193841</v>
      </c>
      <c r="C27" s="196">
        <v>1.2071304555059981</v>
      </c>
      <c r="D27" s="196">
        <v>1.8228991139491824</v>
      </c>
      <c r="E27" s="196">
        <v>5.9953433440274537</v>
      </c>
      <c r="F27" s="196">
        <v>4.477333393310686</v>
      </c>
    </row>
    <row r="28" spans="1:6">
      <c r="A28" s="25">
        <v>38749</v>
      </c>
      <c r="B28" s="196">
        <v>3.5966753550624411</v>
      </c>
      <c r="C28" s="196">
        <v>1.331064756555522</v>
      </c>
      <c r="D28" s="196">
        <v>1.4192599368549244</v>
      </c>
      <c r="E28" s="196">
        <v>6.4155353281785876</v>
      </c>
      <c r="F28" s="196">
        <v>4.4280320983398056</v>
      </c>
    </row>
    <row r="29" spans="1:6">
      <c r="A29" s="25">
        <v>38777</v>
      </c>
      <c r="B29" s="196">
        <v>3.3484009691977756</v>
      </c>
      <c r="C29" s="196">
        <v>1.2617671464831521</v>
      </c>
      <c r="D29" s="196">
        <v>1.3090258388326212</v>
      </c>
      <c r="E29" s="196">
        <v>8.6</v>
      </c>
      <c r="F29" s="196">
        <v>4.1598736023088323</v>
      </c>
    </row>
    <row r="30" spans="1:6">
      <c r="A30" s="25">
        <v>38808</v>
      </c>
      <c r="B30" s="196">
        <v>3.2413931680672858</v>
      </c>
      <c r="C30" s="196">
        <v>1.6537927518653408</v>
      </c>
      <c r="D30" s="196">
        <v>1.4274036748191059</v>
      </c>
      <c r="E30" s="196">
        <v>6.5548098397259418</v>
      </c>
      <c r="F30" s="196">
        <v>3.9616332269440808</v>
      </c>
    </row>
    <row r="31" spans="1:6">
      <c r="A31" s="25">
        <v>38838</v>
      </c>
      <c r="B31" s="196">
        <v>4.2430412079889326</v>
      </c>
      <c r="C31" s="196">
        <v>1.9011648934547469</v>
      </c>
      <c r="D31" s="196">
        <v>1.558229454586975</v>
      </c>
      <c r="E31" s="196">
        <v>8.5</v>
      </c>
      <c r="F31" s="196">
        <v>4.3222326038853067</v>
      </c>
    </row>
    <row r="32" spans="1:6">
      <c r="A32" s="25">
        <v>38869</v>
      </c>
      <c r="B32" s="196">
        <v>5.4654928464357946</v>
      </c>
      <c r="C32" s="196">
        <v>1.4972869626555663</v>
      </c>
      <c r="D32" s="196">
        <v>1.5683161701615633</v>
      </c>
      <c r="E32" s="196">
        <v>6.2843379917280817</v>
      </c>
      <c r="F32" s="196">
        <v>3.9275034273679394</v>
      </c>
    </row>
    <row r="33" spans="1:6">
      <c r="A33" s="25">
        <v>38899</v>
      </c>
      <c r="B33" s="196">
        <v>6.3881352315784969</v>
      </c>
      <c r="C33" s="196">
        <v>1.5658302525193797</v>
      </c>
      <c r="D33" s="196">
        <v>1.5880453029356807</v>
      </c>
      <c r="E33" s="196">
        <v>6.3356035326515023</v>
      </c>
      <c r="F33" s="196">
        <v>3.0124144184005059</v>
      </c>
    </row>
    <row r="34" spans="1:6">
      <c r="A34" s="25">
        <v>38930</v>
      </c>
      <c r="B34" s="196">
        <v>7.3107776167212002</v>
      </c>
      <c r="C34" s="196">
        <v>1.3021985935795546</v>
      </c>
      <c r="D34" s="196">
        <v>1.9349303836851468</v>
      </c>
      <c r="E34" s="196">
        <v>5.697600636827775</v>
      </c>
      <c r="F34" s="196">
        <v>3.3927943356211898</v>
      </c>
    </row>
    <row r="35" spans="1:6">
      <c r="A35" s="25">
        <v>38961</v>
      </c>
      <c r="B35" s="196">
        <v>7.8380293990914254</v>
      </c>
      <c r="C35" s="196">
        <v>2.5352104685392947</v>
      </c>
      <c r="D35" s="196">
        <v>2.4198071140450685</v>
      </c>
      <c r="E35" s="196">
        <v>5.9581916818066194</v>
      </c>
      <c r="F35" s="196">
        <v>3.0719916451260318</v>
      </c>
    </row>
    <row r="36" spans="1:6">
      <c r="A36" s="25">
        <v>38991</v>
      </c>
      <c r="B36" s="196">
        <v>7.1898583741417683</v>
      </c>
      <c r="C36" s="196">
        <v>2.1806766895964476</v>
      </c>
      <c r="D36" s="196">
        <v>1.7744096068419593</v>
      </c>
      <c r="E36" s="196">
        <v>6.0289593421094185</v>
      </c>
      <c r="F36" s="196">
        <v>3.1258350394105703</v>
      </c>
    </row>
    <row r="37" spans="1:6">
      <c r="A37" s="25">
        <v>39022</v>
      </c>
      <c r="B37" s="196">
        <v>7.5592673286123802</v>
      </c>
      <c r="C37" s="196">
        <v>1.7406327047626238</v>
      </c>
      <c r="D37" s="196">
        <v>1.85</v>
      </c>
      <c r="E37" s="196">
        <v>6.3367480022775444</v>
      </c>
      <c r="F37" s="196">
        <v>2.6972794967818166</v>
      </c>
    </row>
    <row r="38" spans="1:6">
      <c r="A38" s="25">
        <v>39052</v>
      </c>
      <c r="B38" s="196">
        <v>7.8476996690970466</v>
      </c>
      <c r="C38" s="196">
        <v>1.5435978609967833</v>
      </c>
      <c r="D38" s="196">
        <v>1.769665546093002</v>
      </c>
      <c r="E38" s="196">
        <v>6.5668094112443445</v>
      </c>
      <c r="F38" s="196">
        <v>2.0116664760451215</v>
      </c>
    </row>
    <row r="39" spans="1:6">
      <c r="A39" s="25">
        <v>39083</v>
      </c>
      <c r="B39" s="196">
        <v>8.8956017135412662</v>
      </c>
      <c r="C39" s="196">
        <v>1.8713375736065145</v>
      </c>
      <c r="D39" s="196">
        <v>2.2452590653517253</v>
      </c>
      <c r="E39" s="196">
        <v>3.9608861440748608</v>
      </c>
      <c r="F39" s="196">
        <v>1.8175685943270024</v>
      </c>
    </row>
    <row r="40" spans="1:6">
      <c r="A40" s="25">
        <v>39114</v>
      </c>
      <c r="B40" s="196">
        <v>7.6563813994014671</v>
      </c>
      <c r="C40" s="196">
        <v>1.2912589419036709</v>
      </c>
      <c r="D40" s="196">
        <v>1.8553357866984037</v>
      </c>
      <c r="E40" s="196">
        <v>3.5997814989480803</v>
      </c>
      <c r="F40" s="196">
        <v>2.1043704681212643</v>
      </c>
    </row>
    <row r="41" spans="1:6">
      <c r="A41" s="25">
        <v>39142</v>
      </c>
      <c r="B41" s="196">
        <v>6.5319169064064502</v>
      </c>
      <c r="C41" s="196">
        <v>1.4500665529816856</v>
      </c>
      <c r="D41" s="196">
        <v>2.1306554329110443</v>
      </c>
      <c r="E41" s="196">
        <v>4.1710732573861673</v>
      </c>
      <c r="F41" s="196">
        <v>2.3099442467775471</v>
      </c>
    </row>
    <row r="42" spans="1:6">
      <c r="A42" s="25">
        <v>39173</v>
      </c>
      <c r="B42" s="196">
        <v>6.5772295342715097</v>
      </c>
      <c r="C42" s="196">
        <v>2.4279557206859952</v>
      </c>
      <c r="D42" s="196">
        <v>1.7235999028173208</v>
      </c>
      <c r="E42" s="196">
        <v>3.9643254807967292</v>
      </c>
      <c r="F42" s="196">
        <v>2.0155053322046617</v>
      </c>
    </row>
    <row r="43" spans="1:6">
      <c r="A43" s="25">
        <v>39203</v>
      </c>
      <c r="B43" s="196">
        <v>6.7319846282513867</v>
      </c>
      <c r="C43" s="196">
        <v>2.0706082837533715</v>
      </c>
      <c r="D43" s="196">
        <v>2.107820914470417</v>
      </c>
      <c r="E43" s="196">
        <v>3.8879464420896395</v>
      </c>
      <c r="F43" s="196">
        <v>2.7169174187175096</v>
      </c>
    </row>
    <row r="44" spans="1:6">
      <c r="A44" s="25">
        <v>39234</v>
      </c>
      <c r="B44" s="196">
        <v>6.8698180390637056</v>
      </c>
      <c r="C44" s="196">
        <v>2.1147706539970064</v>
      </c>
      <c r="D44" s="196">
        <v>1.9795972588910207</v>
      </c>
      <c r="E44" s="196">
        <v>4.2184864571581988</v>
      </c>
      <c r="F44" s="196">
        <v>2.5638726607667564</v>
      </c>
    </row>
    <row r="45" spans="1:6">
      <c r="A45" s="25">
        <v>39264</v>
      </c>
      <c r="B45" s="196">
        <v>6.9763604485680606</v>
      </c>
      <c r="C45" s="196">
        <v>2.4014621951526953</v>
      </c>
      <c r="D45" s="196">
        <v>2.0041946319862078</v>
      </c>
      <c r="E45" s="196">
        <v>4.5251728565968952</v>
      </c>
      <c r="F45" s="196">
        <v>2.7917750582077305</v>
      </c>
    </row>
    <row r="46" spans="1:6">
      <c r="A46" s="25">
        <v>39295</v>
      </c>
      <c r="B46" s="196">
        <v>7.8957438686098467</v>
      </c>
      <c r="C46" s="196">
        <v>3.0798533058017754</v>
      </c>
      <c r="D46" s="196">
        <v>2.1936916033479914</v>
      </c>
      <c r="E46" s="196">
        <v>6.1371776053993479</v>
      </c>
      <c r="F46" s="196">
        <v>3.6290653011206699</v>
      </c>
    </row>
    <row r="47" spans="1:6">
      <c r="A47" s="25">
        <v>39326</v>
      </c>
      <c r="B47" s="196">
        <v>8.4413118026581468</v>
      </c>
      <c r="C47" s="196">
        <v>3.2590530149499468</v>
      </c>
      <c r="D47" s="196">
        <v>2.0934836591505883</v>
      </c>
      <c r="E47" s="196">
        <v>6.6633543155535166</v>
      </c>
      <c r="F47" s="196">
        <v>4.5139699274928784</v>
      </c>
    </row>
    <row r="48" spans="1:6">
      <c r="A48" s="25">
        <v>39356</v>
      </c>
      <c r="B48" s="196">
        <v>8.4413118026581468</v>
      </c>
      <c r="C48" s="196">
        <v>4.1378771915612749</v>
      </c>
      <c r="D48" s="196">
        <v>2.4400884272146439</v>
      </c>
      <c r="E48" s="196">
        <v>8.3047592307429152</v>
      </c>
      <c r="F48" s="196">
        <v>5.3230754571187395</v>
      </c>
    </row>
    <row r="49" spans="1:6">
      <c r="A49" s="25">
        <v>39387</v>
      </c>
      <c r="B49" s="196">
        <v>8.4413118026581468</v>
      </c>
      <c r="C49" s="196">
        <v>4.5896190331870663</v>
      </c>
      <c r="D49" s="196">
        <v>2.4817553443591653</v>
      </c>
      <c r="E49" s="196">
        <v>7.4480682387709569</v>
      </c>
      <c r="F49" s="196">
        <v>6.0876683273768046</v>
      </c>
    </row>
    <row r="50" spans="1:6">
      <c r="A50" s="25">
        <v>39417</v>
      </c>
      <c r="B50" s="196">
        <v>7.7886619244736846</v>
      </c>
      <c r="C50" s="196">
        <v>4.9390654153325784</v>
      </c>
      <c r="D50" s="196">
        <v>2.484604085049229</v>
      </c>
      <c r="E50" s="196">
        <v>10</v>
      </c>
      <c r="F50" s="196">
        <v>7</v>
      </c>
    </row>
    <row r="51" spans="1:6">
      <c r="A51" s="25">
        <v>39448</v>
      </c>
      <c r="B51" s="196">
        <v>7.7404374822059072</v>
      </c>
      <c r="C51" s="196">
        <v>3.3202802965840128</v>
      </c>
      <c r="D51" s="196">
        <v>2.7246040850492292</v>
      </c>
      <c r="E51" s="196">
        <v>8.6893858250337228</v>
      </c>
      <c r="F51" s="196">
        <v>5.9545306737571373</v>
      </c>
    </row>
    <row r="52" spans="1:6">
      <c r="A52" s="25">
        <v>39479</v>
      </c>
      <c r="B52" s="196">
        <v>7.3511682301604653</v>
      </c>
      <c r="C52" s="196">
        <v>3.2963625513290258</v>
      </c>
      <c r="D52" s="196">
        <v>2.9436205414731456</v>
      </c>
      <c r="E52" s="196">
        <v>9.4590625055607145</v>
      </c>
      <c r="F52" s="196">
        <v>6.1960978372093773</v>
      </c>
    </row>
    <row r="53" spans="1:6">
      <c r="A53" s="25">
        <v>39508</v>
      </c>
      <c r="B53" s="196">
        <v>7.5933970355458928</v>
      </c>
      <c r="C53" s="196">
        <v>3.5069330124098546</v>
      </c>
      <c r="D53" s="196">
        <v>3.1378609141465206</v>
      </c>
      <c r="E53" s="196">
        <v>8.1928024171462361</v>
      </c>
      <c r="F53" s="196">
        <v>6.3032898250896396</v>
      </c>
    </row>
    <row r="54" spans="1:6">
      <c r="A54" s="25">
        <v>39539</v>
      </c>
      <c r="B54" s="196">
        <v>7.8316271668098238</v>
      </c>
      <c r="C54" s="196">
        <v>2.9773793787830098</v>
      </c>
      <c r="D54" s="196">
        <v>3.1652444317850041</v>
      </c>
      <c r="E54" s="196">
        <v>8.7842252646186818</v>
      </c>
      <c r="F54" s="196">
        <v>6.64336162193338</v>
      </c>
    </row>
    <row r="55" spans="1:6">
      <c r="A55" s="25">
        <v>39569</v>
      </c>
      <c r="B55" s="196">
        <v>9.1125569883743847</v>
      </c>
      <c r="C55" s="196">
        <v>3.4701273927345664</v>
      </c>
      <c r="D55" s="196">
        <v>3.27</v>
      </c>
      <c r="E55" s="196">
        <v>8.2459294407727395</v>
      </c>
      <c r="F55" s="196">
        <v>6.8173202909251565</v>
      </c>
    </row>
    <row r="56" spans="1:6">
      <c r="A56" s="25">
        <v>39600</v>
      </c>
      <c r="B56" s="196">
        <v>8.0054869537580053</v>
      </c>
      <c r="C56" s="196">
        <v>3.9193617325170127</v>
      </c>
      <c r="D56" s="196">
        <v>3.3</v>
      </c>
      <c r="E56" s="196">
        <v>9.4916871351857548</v>
      </c>
      <c r="F56" s="196">
        <v>6.544161770763699</v>
      </c>
    </row>
    <row r="57" spans="1:6">
      <c r="A57" s="25">
        <v>39630</v>
      </c>
      <c r="B57" s="196">
        <v>8.0054869537580053</v>
      </c>
      <c r="C57" s="196">
        <v>3.7185850351687457</v>
      </c>
      <c r="D57" s="196">
        <v>3.1279833371270893</v>
      </c>
      <c r="E57" s="196">
        <v>9.3942003277735289</v>
      </c>
      <c r="F57" s="196">
        <v>6.3887717115110227</v>
      </c>
    </row>
    <row r="58" spans="1:6">
      <c r="A58" s="25">
        <v>39661</v>
      </c>
      <c r="B58" s="196">
        <v>8.3640458285407266</v>
      </c>
      <c r="C58" s="196">
        <v>3.0907538813553579</v>
      </c>
      <c r="D58" s="196">
        <v>3.31</v>
      </c>
      <c r="E58" s="196">
        <v>7.1054318756901313</v>
      </c>
      <c r="F58" s="196">
        <v>5.814165270670328</v>
      </c>
    </row>
    <row r="59" spans="1:6">
      <c r="A59" s="25">
        <v>39692</v>
      </c>
      <c r="B59" s="196">
        <v>7.5841203913246407</v>
      </c>
      <c r="C59" s="196">
        <v>2.6267791950247261</v>
      </c>
      <c r="D59" s="196">
        <v>3.1444981972912758</v>
      </c>
      <c r="E59" s="196">
        <v>11</v>
      </c>
      <c r="F59" s="196">
        <v>6</v>
      </c>
    </row>
    <row r="60" spans="1:6">
      <c r="A60" s="25">
        <v>39722</v>
      </c>
      <c r="B60" s="196">
        <v>10.232653140920117</v>
      </c>
      <c r="C60" s="196">
        <v>2.808130827378704</v>
      </c>
      <c r="D60" s="196">
        <v>2.9031106757738745</v>
      </c>
      <c r="E60" s="196">
        <v>9.054025099753007</v>
      </c>
      <c r="F60" s="196">
        <v>4.6435604114869484</v>
      </c>
    </row>
    <row r="61" spans="1:6">
      <c r="A61" s="25">
        <v>39753</v>
      </c>
      <c r="B61" s="196">
        <v>8.2276163982106425</v>
      </c>
      <c r="C61" s="196">
        <v>2.1665669761667008</v>
      </c>
      <c r="D61" s="196">
        <v>2.8366152815310839</v>
      </c>
      <c r="E61" s="196">
        <v>8.3185371667432175</v>
      </c>
      <c r="F61" s="196">
        <v>4.8823881157363767</v>
      </c>
    </row>
    <row r="62" spans="1:6">
      <c r="A62" s="25">
        <v>39783</v>
      </c>
      <c r="B62" s="196">
        <v>8.2192069110430523</v>
      </c>
      <c r="C62" s="196">
        <v>1.7205666629127765</v>
      </c>
      <c r="D62" s="196">
        <v>2.8763292440080042</v>
      </c>
      <c r="E62" s="196">
        <v>7.2862565583322114</v>
      </c>
      <c r="F62" s="196">
        <v>4.1938232135304476</v>
      </c>
    </row>
    <row r="63" spans="1:6">
      <c r="A63" s="25">
        <v>39814</v>
      </c>
      <c r="B63" s="196">
        <v>8.1505231397214821</v>
      </c>
      <c r="C63" s="196">
        <v>0.90469595965368721</v>
      </c>
      <c r="D63" s="196">
        <v>2.6703630168511516</v>
      </c>
      <c r="E63" s="196">
        <v>8.008287479118275</v>
      </c>
      <c r="F63" s="196">
        <v>3.7527348954186315</v>
      </c>
    </row>
    <row r="64" spans="1:6">
      <c r="A64" s="25">
        <v>39845</v>
      </c>
      <c r="B64" s="196">
        <v>7.6996455651661444</v>
      </c>
      <c r="C64" s="196">
        <v>0.62078545943411634</v>
      </c>
      <c r="D64" s="196">
        <v>3.1467034953050304</v>
      </c>
      <c r="E64" s="196">
        <v>7.1519943318065442</v>
      </c>
      <c r="F64" s="196">
        <v>3.4775367741208201</v>
      </c>
    </row>
    <row r="65" spans="1:6">
      <c r="A65" s="25">
        <v>39873</v>
      </c>
      <c r="B65" s="196">
        <v>8.1512288181497432</v>
      </c>
      <c r="C65" s="196">
        <v>0.82929725893468198</v>
      </c>
      <c r="D65" s="196">
        <v>2.9026795257479767</v>
      </c>
      <c r="E65" s="196">
        <v>6.7872577554522477</v>
      </c>
      <c r="F65" s="196">
        <v>2.7274199567528936</v>
      </c>
    </row>
    <row r="66" spans="1:6">
      <c r="A66" s="25">
        <v>39904</v>
      </c>
      <c r="B66" s="196">
        <v>7.8149811923636925</v>
      </c>
      <c r="C66" s="196">
        <v>0.8514427703755254</v>
      </c>
      <c r="D66" s="196">
        <v>2.554145322275398</v>
      </c>
      <c r="E66" s="196">
        <v>7.2500415219458114</v>
      </c>
      <c r="F66" s="196">
        <v>2.0487406166836069</v>
      </c>
    </row>
    <row r="67" spans="1:6">
      <c r="A67" s="25">
        <v>39934</v>
      </c>
      <c r="B67" s="196">
        <v>7.0439062111426747</v>
      </c>
      <c r="C67" s="196">
        <v>0.71935722438103811</v>
      </c>
      <c r="D67" s="196">
        <v>2.645802787666601</v>
      </c>
      <c r="E67" s="196">
        <v>5.8781786130250815</v>
      </c>
      <c r="F67" s="196">
        <v>1.2996240597277346</v>
      </c>
    </row>
    <row r="68" spans="1:6">
      <c r="A68" s="25">
        <v>39965</v>
      </c>
      <c r="B68" s="196">
        <v>7.6083390134345219</v>
      </c>
      <c r="C68" s="196">
        <v>0.55323414041121655</v>
      </c>
      <c r="D68" s="196">
        <v>2.4949555356221818</v>
      </c>
      <c r="E68" s="196">
        <v>4.9065382388559264</v>
      </c>
      <c r="F68" s="196">
        <v>1.150536653977124</v>
      </c>
    </row>
    <row r="69" spans="1:6">
      <c r="A69" s="25">
        <v>39995</v>
      </c>
      <c r="B69" s="196">
        <v>8.5432148060799911</v>
      </c>
      <c r="C69" s="196">
        <v>0.81867208741434361</v>
      </c>
      <c r="D69" s="196">
        <v>2.4840013306862181</v>
      </c>
      <c r="E69" s="196">
        <v>5.3570951895489527</v>
      </c>
      <c r="F69" s="196">
        <v>1.5243035232767659</v>
      </c>
    </row>
    <row r="70" spans="1:6">
      <c r="A70" s="25">
        <v>40026</v>
      </c>
      <c r="B70" s="196">
        <v>7.1412782802198311</v>
      </c>
      <c r="C70" s="196">
        <v>0.39496429804727462</v>
      </c>
      <c r="D70" s="196">
        <v>2.4211072617529261</v>
      </c>
      <c r="E70" s="196">
        <v>4.1701799872559695</v>
      </c>
      <c r="F70" s="196">
        <v>1.2071976833268774</v>
      </c>
    </row>
    <row r="71" spans="1:6">
      <c r="A71" s="25">
        <v>40057</v>
      </c>
      <c r="B71" s="196">
        <v>7.164248428100346</v>
      </c>
      <c r="C71" s="196">
        <v>0.58763411387260922</v>
      </c>
      <c r="D71" s="196">
        <v>2.3295796177755115</v>
      </c>
      <c r="E71" s="196">
        <v>4.8926604092093973</v>
      </c>
      <c r="F71" s="196">
        <v>1.5152670599038667</v>
      </c>
    </row>
    <row r="72" spans="1:6">
      <c r="A72" s="25">
        <v>40087</v>
      </c>
      <c r="B72" s="196">
        <v>6.2737876043411784</v>
      </c>
      <c r="C72" s="196">
        <v>0.5991060560823448</v>
      </c>
      <c r="D72" s="196">
        <v>2.5398644219905351</v>
      </c>
      <c r="E72" s="196">
        <v>5.7357259400680149</v>
      </c>
      <c r="F72" s="196">
        <v>1.3114323260034026</v>
      </c>
    </row>
    <row r="73" spans="1:6">
      <c r="A73" s="25">
        <v>40118</v>
      </c>
      <c r="B73" s="196">
        <v>6.3095584654092596</v>
      </c>
      <c r="C73" s="196">
        <v>0.54997302883662513</v>
      </c>
      <c r="D73" s="196">
        <v>2.3009465148277393</v>
      </c>
      <c r="E73" s="196">
        <v>5.8509251297863027</v>
      </c>
      <c r="F73" s="196">
        <v>1.2818594047548824</v>
      </c>
    </row>
    <row r="74" spans="1:6">
      <c r="A74" s="25">
        <v>40148</v>
      </c>
      <c r="B74" s="196">
        <v>5.9778629600274966</v>
      </c>
      <c r="C74" s="196">
        <v>0.32414368426052353</v>
      </c>
      <c r="D74" s="196">
        <v>2.5476223857931739</v>
      </c>
      <c r="E74" s="196">
        <v>5.7222467656408469</v>
      </c>
      <c r="F74" s="196">
        <v>1.5183902166009873</v>
      </c>
    </row>
    <row r="75" spans="1:6">
      <c r="A75" s="25">
        <v>40179</v>
      </c>
      <c r="B75" s="196">
        <v>7.2533053992765195</v>
      </c>
      <c r="C75" s="196">
        <v>0.83128278365485686</v>
      </c>
      <c r="D75" s="196">
        <v>2.6539473929320097</v>
      </c>
      <c r="E75" s="196">
        <v>7.0549322876459346</v>
      </c>
      <c r="F75" s="196">
        <v>1.7815121241830341</v>
      </c>
    </row>
    <row r="76" spans="1:6">
      <c r="A76" s="25">
        <v>40210</v>
      </c>
      <c r="B76" s="196">
        <v>6.2492812699664082</v>
      </c>
      <c r="C76" s="196">
        <v>0.62657891312788394</v>
      </c>
      <c r="D76" s="196">
        <v>2.1922088679598262</v>
      </c>
      <c r="E76" s="196">
        <v>6.4590378853397397</v>
      </c>
      <c r="F76" s="196">
        <v>1.2801603277836289</v>
      </c>
    </row>
    <row r="77" spans="1:6">
      <c r="A77" s="25">
        <v>40238</v>
      </c>
      <c r="B77" s="196">
        <v>5.8973327726046687</v>
      </c>
      <c r="C77" s="196">
        <v>0.8461434975805936</v>
      </c>
      <c r="D77" s="196">
        <v>1.9559126947456043</v>
      </c>
      <c r="E77" s="196">
        <v>6.1385777166246154</v>
      </c>
      <c r="F77" s="196">
        <v>1.6908058871195488</v>
      </c>
    </row>
    <row r="78" spans="1:6">
      <c r="A78" s="25">
        <v>40269</v>
      </c>
      <c r="B78" s="196">
        <v>5.2706702820949456</v>
      </c>
      <c r="C78" s="196">
        <v>0.72424272758226749</v>
      </c>
      <c r="D78" s="196">
        <v>2.0198422556806044</v>
      </c>
      <c r="E78" s="196">
        <v>5.6476836885399742</v>
      </c>
      <c r="F78" s="196">
        <v>1.8166030851787969</v>
      </c>
    </row>
    <row r="79" spans="1:6">
      <c r="A79" s="25">
        <v>40299</v>
      </c>
      <c r="B79" s="196">
        <v>4.7049548835458435</v>
      </c>
      <c r="C79" s="196">
        <v>1.1471581341673667</v>
      </c>
      <c r="D79" s="196">
        <v>2.1155593734529456</v>
      </c>
      <c r="E79" s="196">
        <v>6.9611776112742145</v>
      </c>
      <c r="F79" s="196">
        <v>2.3911388685839992</v>
      </c>
    </row>
    <row r="80" spans="1:6">
      <c r="A80" s="25">
        <v>40330</v>
      </c>
      <c r="B80" s="196">
        <v>4.5354548304392104</v>
      </c>
      <c r="C80" s="196">
        <v>1.3831876372359682</v>
      </c>
      <c r="D80" s="196">
        <v>2.5909497568810176</v>
      </c>
      <c r="E80" s="196">
        <v>5.5869514444437138</v>
      </c>
      <c r="F80" s="196">
        <v>3.1372492077077703</v>
      </c>
    </row>
    <row r="81" spans="1:6">
      <c r="A81" s="25">
        <v>40360</v>
      </c>
      <c r="B81" s="196">
        <v>5.088824562656459</v>
      </c>
      <c r="C81" s="196">
        <v>1.3703308728338253</v>
      </c>
      <c r="D81" s="196">
        <v>2.1509689174980551</v>
      </c>
      <c r="E81" s="196">
        <v>7.8641163348027092</v>
      </c>
      <c r="F81" s="196">
        <v>2.6764061741522891</v>
      </c>
    </row>
    <row r="82" spans="1:6">
      <c r="A82" s="25">
        <v>40391</v>
      </c>
      <c r="B82" s="196">
        <v>4.6175171301759947</v>
      </c>
      <c r="C82" s="196">
        <v>1.3668367002923856</v>
      </c>
      <c r="D82" s="196">
        <v>3.0562616640314957</v>
      </c>
      <c r="E82" s="196">
        <v>6.5706163497706971</v>
      </c>
      <c r="F82" s="196">
        <v>3.3294664246284396</v>
      </c>
    </row>
    <row r="83" spans="1:6">
      <c r="A83" s="25">
        <v>40422</v>
      </c>
      <c r="B83" s="196">
        <v>4.9453203349433679</v>
      </c>
      <c r="C83" s="196">
        <v>1.4748464766382126</v>
      </c>
      <c r="D83" s="196">
        <v>3.0263212589015098</v>
      </c>
      <c r="E83" s="196">
        <v>7.2783985417832628</v>
      </c>
      <c r="F83" s="196">
        <v>4.650064094084593</v>
      </c>
    </row>
    <row r="84" spans="1:6">
      <c r="A84" s="25">
        <v>40452</v>
      </c>
      <c r="B84" s="196">
        <v>4.7056006265713819</v>
      </c>
      <c r="C84" s="196">
        <v>2.1055491527675847</v>
      </c>
      <c r="D84" s="196">
        <v>2.9787963910566808</v>
      </c>
      <c r="E84" s="196">
        <v>8.7643803929864816</v>
      </c>
      <c r="F84" s="196">
        <v>5.3659332520917733</v>
      </c>
    </row>
    <row r="85" spans="1:6">
      <c r="A85" s="25">
        <v>40483</v>
      </c>
      <c r="B85" s="196">
        <v>4.7667786280483799</v>
      </c>
      <c r="C85" s="196">
        <v>1.8627918135126984</v>
      </c>
      <c r="D85" s="196">
        <v>2.5025292074026226</v>
      </c>
      <c r="E85" s="196">
        <v>8.5758164561803447</v>
      </c>
      <c r="F85" s="196">
        <v>4.9054082193262047</v>
      </c>
    </row>
    <row r="86" spans="1:6">
      <c r="A86" s="25">
        <v>40513</v>
      </c>
      <c r="B86" s="196">
        <v>4.8124336587412753</v>
      </c>
      <c r="C86" s="196">
        <v>1.7206644672726512</v>
      </c>
      <c r="D86" s="196">
        <v>2.7131528881937279</v>
      </c>
      <c r="E86" s="196">
        <v>6.9990836337988762</v>
      </c>
      <c r="F86" s="196">
        <v>4.5681310880612314</v>
      </c>
    </row>
    <row r="87" spans="1:6">
      <c r="A87" s="25">
        <v>40544</v>
      </c>
      <c r="B87" s="196">
        <v>5.4960261888727802</v>
      </c>
      <c r="C87" s="196">
        <v>1.7647587399156495</v>
      </c>
      <c r="D87" s="196">
        <v>3.0155065221293755</v>
      </c>
      <c r="E87" s="196">
        <v>7.9136896267201369</v>
      </c>
      <c r="F87" s="196">
        <v>6.1953529396985809</v>
      </c>
    </row>
    <row r="88" spans="1:6">
      <c r="A88" s="25">
        <v>40575</v>
      </c>
      <c r="B88" s="196">
        <v>5.649696457248921</v>
      </c>
      <c r="C88" s="196">
        <v>2.0329650432089377</v>
      </c>
      <c r="D88" s="196">
        <v>2.9852534537639972</v>
      </c>
      <c r="E88" s="196">
        <v>8.9597510932251936</v>
      </c>
      <c r="F88" s="196">
        <v>6.3017733385071297</v>
      </c>
    </row>
    <row r="89" spans="1:6">
      <c r="A89" s="25">
        <v>40603</v>
      </c>
      <c r="B89" s="196">
        <v>7.109194001273103</v>
      </c>
      <c r="C89" s="196">
        <v>2.8589918435387229</v>
      </c>
      <c r="D89" s="196">
        <v>3.7590053887725614</v>
      </c>
      <c r="E89" s="196">
        <v>10.590762142253441</v>
      </c>
      <c r="F89" s="196">
        <v>7.4566747960925506</v>
      </c>
    </row>
    <row r="90" spans="1:6">
      <c r="A90" s="25">
        <v>40634</v>
      </c>
      <c r="B90" s="196">
        <v>6.9548164058746558</v>
      </c>
      <c r="C90" s="196">
        <v>2.7146466434906964</v>
      </c>
      <c r="D90" s="196">
        <v>3.4053744141411761</v>
      </c>
      <c r="E90" s="196">
        <v>9.1645746410538607</v>
      </c>
      <c r="F90" s="196">
        <v>6.7691275010393213</v>
      </c>
    </row>
    <row r="91" spans="1:6">
      <c r="A91" s="25">
        <v>40664</v>
      </c>
      <c r="B91" s="196">
        <v>6.6183227092932029</v>
      </c>
      <c r="C91" s="196">
        <v>2.3961510057592688</v>
      </c>
      <c r="D91" s="196">
        <v>2.7787184619493739</v>
      </c>
      <c r="E91" s="196">
        <v>8.6932302221707278</v>
      </c>
      <c r="F91" s="196">
        <v>5.5873507761768382</v>
      </c>
    </row>
    <row r="92" spans="1:6">
      <c r="A92" s="25">
        <v>40695</v>
      </c>
      <c r="B92" s="196">
        <v>6.4110296761332819</v>
      </c>
      <c r="C92" s="196">
        <v>2.6244317254604015</v>
      </c>
      <c r="D92" s="196">
        <v>2.9356620250845586</v>
      </c>
      <c r="E92" s="196">
        <v>9.1166898267437873</v>
      </c>
      <c r="F92" s="196">
        <v>5.3729189956836327</v>
      </c>
    </row>
    <row r="93" spans="1:6">
      <c r="A93" s="25">
        <v>40725</v>
      </c>
      <c r="B93" s="196">
        <v>6.2205244740024224</v>
      </c>
      <c r="C93" s="196">
        <v>2.3813190589896243</v>
      </c>
      <c r="D93" s="196">
        <v>2.6813269487069449</v>
      </c>
      <c r="E93" s="196">
        <v>8.5267633743195947</v>
      </c>
      <c r="F93" s="196">
        <v>6.0121359143361941</v>
      </c>
    </row>
    <row r="94" spans="1:6">
      <c r="A94" s="25">
        <v>40756</v>
      </c>
      <c r="B94" s="196">
        <v>5.7121920110853086</v>
      </c>
      <c r="C94" s="196">
        <v>2.3813190589896243</v>
      </c>
      <c r="D94" s="196">
        <v>3.1265414063935326</v>
      </c>
      <c r="E94" s="196">
        <v>7.0485222095009954</v>
      </c>
      <c r="F94" s="196">
        <v>5.1268061579339541</v>
      </c>
    </row>
    <row r="95" spans="1:6">
      <c r="A95" s="25">
        <v>40787</v>
      </c>
      <c r="B95" s="196">
        <v>6.7838291804585165</v>
      </c>
      <c r="C95" s="196">
        <v>2.7730440207741895</v>
      </c>
      <c r="D95" s="196">
        <v>2.5545065026106588</v>
      </c>
      <c r="E95" s="196">
        <v>6.6808540418368931</v>
      </c>
      <c r="F95" s="196">
        <v>4.9321112562805904</v>
      </c>
    </row>
    <row r="96" spans="1:6">
      <c r="A96" s="25">
        <v>40817</v>
      </c>
      <c r="B96" s="196">
        <v>6.9570740720481536</v>
      </c>
      <c r="C96" s="196">
        <v>3.0129585260649794</v>
      </c>
      <c r="D96" s="196">
        <v>2.7584597916412821</v>
      </c>
      <c r="E96" s="196">
        <v>6.9712255840169055</v>
      </c>
      <c r="F96" s="196">
        <v>5.5510418423230421</v>
      </c>
    </row>
    <row r="97" spans="1:6">
      <c r="A97" s="25">
        <v>40848</v>
      </c>
      <c r="B97" s="196">
        <v>6.9761289969131353</v>
      </c>
      <c r="C97" s="196">
        <v>3.1162714183192821</v>
      </c>
      <c r="D97" s="196">
        <v>3.1749924837445835</v>
      </c>
      <c r="E97" s="196">
        <v>6.226982878841401</v>
      </c>
      <c r="F97" s="196">
        <v>5.9468780961362766</v>
      </c>
    </row>
    <row r="98" spans="1:6">
      <c r="A98" s="25">
        <v>40878</v>
      </c>
      <c r="B98" s="196">
        <v>7.7688974832578594</v>
      </c>
      <c r="C98" s="196">
        <v>3.3133020838723999</v>
      </c>
      <c r="D98" s="196">
        <v>3.556997473402685</v>
      </c>
      <c r="E98" s="196">
        <v>5.8917504335541349</v>
      </c>
      <c r="F98" s="196">
        <v>6.3608109315477996</v>
      </c>
    </row>
    <row r="99" spans="1:6">
      <c r="A99" s="25">
        <v>40909</v>
      </c>
      <c r="B99" s="196">
        <v>7.8816880944325387</v>
      </c>
      <c r="C99" s="196">
        <v>2.9679160105346662</v>
      </c>
      <c r="D99" s="196">
        <v>3.231007748539048</v>
      </c>
      <c r="E99" s="196">
        <v>5.9925437409736837</v>
      </c>
      <c r="F99" s="196">
        <v>6.4195960598256807</v>
      </c>
    </row>
    <row r="100" spans="1:6">
      <c r="A100" s="25">
        <v>40940</v>
      </c>
      <c r="B100" s="196">
        <v>7.0857114840199431</v>
      </c>
      <c r="C100" s="196">
        <v>2.9551824187037936</v>
      </c>
      <c r="D100" s="196">
        <v>2.9940383087233227</v>
      </c>
      <c r="E100" s="196">
        <v>6.014551216822472</v>
      </c>
      <c r="F100" s="196">
        <v>5.6023247036004591</v>
      </c>
    </row>
    <row r="101" spans="1:6">
      <c r="A101" s="25">
        <v>40969</v>
      </c>
      <c r="B101" s="196">
        <v>7.0421607389021688</v>
      </c>
      <c r="C101" s="196">
        <v>3.5613053768727219</v>
      </c>
      <c r="D101" s="196">
        <v>2.9806905714866385</v>
      </c>
      <c r="E101" s="196">
        <v>7.1561966849068455</v>
      </c>
      <c r="F101" s="196">
        <v>5.6442543639313998</v>
      </c>
    </row>
    <row r="102" spans="1:6">
      <c r="A102" s="25">
        <v>41000</v>
      </c>
      <c r="B102" s="196">
        <v>6.8076965592489396</v>
      </c>
      <c r="C102" s="196">
        <v>3.5576529412551143</v>
      </c>
      <c r="D102" s="196">
        <v>3.0136796089786602</v>
      </c>
      <c r="E102" s="196">
        <v>6.5635378325231084</v>
      </c>
      <c r="F102" s="196">
        <v>5.1687508225036289</v>
      </c>
    </row>
    <row r="103" spans="1:6">
      <c r="A103" s="25">
        <v>41030</v>
      </c>
      <c r="B103" s="196">
        <v>7.283744652889812</v>
      </c>
      <c r="C103" s="196">
        <v>3.7619814322793923</v>
      </c>
      <c r="D103" s="196">
        <v>2.9311051494139018</v>
      </c>
      <c r="E103" s="196">
        <v>5.2404827238167879</v>
      </c>
      <c r="F103" s="196">
        <v>4.7603733495887353</v>
      </c>
    </row>
    <row r="104" spans="1:6">
      <c r="A104" s="25">
        <v>41061</v>
      </c>
      <c r="B104" s="196">
        <v>7.0927237855767462</v>
      </c>
      <c r="C104" s="196">
        <v>3.0137698583405244</v>
      </c>
      <c r="D104" s="196">
        <v>2.9840594692506999</v>
      </c>
      <c r="E104" s="196">
        <v>6.1172788506681739</v>
      </c>
      <c r="F104" s="196">
        <v>4.7393560111232151</v>
      </c>
    </row>
    <row r="105" spans="1:6">
      <c r="A105" s="25">
        <v>41091</v>
      </c>
      <c r="B105" s="196">
        <v>6.237129463541276</v>
      </c>
      <c r="C105" s="196">
        <v>2.7098289987165352</v>
      </c>
      <c r="D105" s="196">
        <v>2.5218492314804108</v>
      </c>
      <c r="E105" s="196">
        <v>6.3916311182816195</v>
      </c>
      <c r="F105" s="196">
        <v>4.5934741034853994</v>
      </c>
    </row>
    <row r="106" spans="1:6">
      <c r="A106" s="25">
        <v>41122</v>
      </c>
      <c r="B106" s="196">
        <v>6.9925653447799156</v>
      </c>
      <c r="C106" s="196">
        <v>2.4153320225177222</v>
      </c>
      <c r="D106" s="196">
        <v>2.7285820793441888</v>
      </c>
      <c r="E106" s="196">
        <v>7.075224001639314</v>
      </c>
      <c r="F106" s="196">
        <v>5.2310011475313498</v>
      </c>
    </row>
    <row r="107" spans="1:6">
      <c r="A107" s="25">
        <v>41153</v>
      </c>
      <c r="B107" s="196">
        <v>6.5963301861529064</v>
      </c>
      <c r="C107" s="196">
        <v>2.9519043392976134</v>
      </c>
      <c r="D107" s="196">
        <v>3.0011085199858285</v>
      </c>
      <c r="E107" s="196">
        <v>6.2112856592495174</v>
      </c>
      <c r="F107" s="196">
        <v>6.7124152171677922</v>
      </c>
    </row>
    <row r="108" spans="1:6">
      <c r="A108" s="25">
        <v>41183</v>
      </c>
      <c r="B108" s="196">
        <v>7.6034477211921701</v>
      </c>
      <c r="C108" s="196">
        <v>3.3175675238794531</v>
      </c>
      <c r="D108" s="196">
        <v>2.664077439278119</v>
      </c>
      <c r="E108" s="196">
        <v>8.5628531096022371</v>
      </c>
      <c r="F108" s="196">
        <v>6.447355631007877</v>
      </c>
    </row>
    <row r="109" spans="1:6">
      <c r="A109" s="25">
        <v>41214</v>
      </c>
      <c r="B109" s="196">
        <v>7.1682487436819304</v>
      </c>
      <c r="C109" s="196">
        <v>3.3485022880098754</v>
      </c>
      <c r="D109" s="196">
        <v>3.1297328212664235</v>
      </c>
      <c r="E109" s="196">
        <v>7.4155440832263464</v>
      </c>
      <c r="F109" s="196">
        <v>5.728808407797807</v>
      </c>
    </row>
    <row r="110" spans="1:6">
      <c r="A110" s="25">
        <v>41244</v>
      </c>
      <c r="B110" s="196">
        <v>7.121308854002069</v>
      </c>
      <c r="C110" s="196">
        <v>3.5732016338165868</v>
      </c>
      <c r="D110" s="196">
        <v>2.6510548058398511</v>
      </c>
      <c r="E110" s="196">
        <v>6.6278957724844325</v>
      </c>
      <c r="F110" s="196">
        <v>5.845938050030937</v>
      </c>
    </row>
    <row r="111" spans="1:6">
      <c r="A111" s="25">
        <v>41275</v>
      </c>
      <c r="B111" s="196">
        <v>6.8191078502773248</v>
      </c>
      <c r="C111" s="196">
        <v>2.9942510993491203</v>
      </c>
      <c r="D111" s="196">
        <v>2.3549700870685526</v>
      </c>
      <c r="E111" s="196">
        <v>6.8861012086312678</v>
      </c>
      <c r="F111" s="196">
        <v>5.3195086974885619</v>
      </c>
    </row>
    <row r="112" spans="1:6">
      <c r="A112" s="25">
        <v>41306</v>
      </c>
      <c r="B112" s="196">
        <v>6.0834805814671178</v>
      </c>
      <c r="C112" s="196">
        <v>2.9942510993491203</v>
      </c>
      <c r="D112" s="196">
        <v>2.7582670490629959</v>
      </c>
      <c r="E112" s="196">
        <v>6.014297849633877</v>
      </c>
      <c r="F112" s="196">
        <v>4.703648365438565</v>
      </c>
    </row>
    <row r="113" spans="1:6">
      <c r="A113" s="25">
        <v>41334</v>
      </c>
      <c r="B113" s="196">
        <v>5.4200168528975832</v>
      </c>
      <c r="C113" s="196">
        <v>2.7436417518820013</v>
      </c>
      <c r="D113" s="196">
        <v>2.1931208610377388</v>
      </c>
      <c r="E113" s="196">
        <v>6.2350319721011296</v>
      </c>
      <c r="F113" s="196">
        <v>4.5958774697184506</v>
      </c>
    </row>
    <row r="114" spans="1:6">
      <c r="A114" s="25">
        <v>41365</v>
      </c>
      <c r="B114" s="196">
        <v>5.7722109014426541</v>
      </c>
      <c r="C114" s="196">
        <v>2.3822369746761201</v>
      </c>
      <c r="D114" s="196">
        <v>2.0567832225155103</v>
      </c>
      <c r="E114" s="196">
        <v>6.5708935452221935</v>
      </c>
      <c r="F114" s="196">
        <v>4.8900257275099346</v>
      </c>
    </row>
    <row r="115" spans="1:6">
      <c r="A115" s="25">
        <v>41395</v>
      </c>
      <c r="B115" s="196">
        <v>4.7284257031374848</v>
      </c>
      <c r="C115" s="196">
        <v>2.1622193350073724</v>
      </c>
      <c r="D115" s="196">
        <v>2.0856092682220519</v>
      </c>
      <c r="E115" s="196">
        <v>5.5694665949207645</v>
      </c>
      <c r="F115" s="196">
        <v>4.3155737317222185</v>
      </c>
    </row>
    <row r="116" spans="1:6">
      <c r="A116" s="25">
        <v>41426</v>
      </c>
      <c r="B116" s="196">
        <v>5.5252288166434793</v>
      </c>
      <c r="C116" s="196">
        <v>2.5911229199452999</v>
      </c>
      <c r="D116" s="196">
        <v>1.8092901173525642</v>
      </c>
      <c r="E116" s="196">
        <v>5.4373677455867977</v>
      </c>
      <c r="F116" s="196">
        <v>4.0606793894465856</v>
      </c>
    </row>
    <row r="117" spans="1:6">
      <c r="A117" s="25">
        <v>41456</v>
      </c>
      <c r="B117" s="196">
        <v>4.5214795400013834</v>
      </c>
      <c r="C117" s="196">
        <v>2.3019884529218708</v>
      </c>
      <c r="D117" s="196">
        <v>1.8547640960123477</v>
      </c>
      <c r="E117" s="196">
        <v>6.1033429190225572</v>
      </c>
      <c r="F117" s="196">
        <v>3.6962933232402539</v>
      </c>
    </row>
    <row r="118" spans="1:6">
      <c r="A118" s="25">
        <v>41487</v>
      </c>
      <c r="B118" s="196">
        <v>5.0630357962606194</v>
      </c>
      <c r="C118" s="196">
        <v>2.2200910459077492</v>
      </c>
      <c r="D118" s="196">
        <v>1.9107467439639032</v>
      </c>
      <c r="E118" s="196">
        <v>5.0696961636698061</v>
      </c>
      <c r="F118" s="196">
        <v>3.6496299363051716</v>
      </c>
    </row>
    <row r="119" spans="1:6">
      <c r="A119" s="25">
        <v>41518</v>
      </c>
      <c r="B119" s="196">
        <v>4.3626744752162896</v>
      </c>
      <c r="C119" s="196">
        <v>2.3992224919047871</v>
      </c>
      <c r="D119" s="196">
        <v>1.7960371313439329</v>
      </c>
      <c r="E119" s="196">
        <v>4.7497673395219637</v>
      </c>
      <c r="F119" s="196">
        <v>3.9239774234926923</v>
      </c>
    </row>
    <row r="120" spans="1:6">
      <c r="A120" s="25">
        <v>41548</v>
      </c>
      <c r="B120" s="196">
        <v>3.6239689229796728</v>
      </c>
      <c r="C120" s="196">
        <v>2.2008860544847813</v>
      </c>
      <c r="D120" s="196">
        <v>1.879297203638268</v>
      </c>
      <c r="E120" s="196">
        <v>4.927125778561952</v>
      </c>
      <c r="F120" s="196">
        <v>3.7133254165154796</v>
      </c>
    </row>
    <row r="121" spans="1:6">
      <c r="A121" s="25">
        <v>41579</v>
      </c>
      <c r="B121" s="196">
        <v>3.6139487222081521</v>
      </c>
      <c r="C121" s="196">
        <v>2.2048888624658081</v>
      </c>
      <c r="D121" s="196">
        <v>1.8637960473143917</v>
      </c>
      <c r="E121" s="196">
        <v>4.8848764782849843</v>
      </c>
      <c r="F121" s="196">
        <v>3.2860751468388707</v>
      </c>
    </row>
    <row r="122" spans="1:6">
      <c r="A122" s="25">
        <v>41609</v>
      </c>
      <c r="B122" s="196">
        <v>3.643762110003014</v>
      </c>
      <c r="C122" s="196">
        <v>2.6169199129016896</v>
      </c>
      <c r="D122" s="196">
        <v>2.0190512271145167</v>
      </c>
      <c r="E122" s="196">
        <v>5.4715018738131915</v>
      </c>
      <c r="F122" s="196">
        <v>3.3740682694671076</v>
      </c>
    </row>
    <row r="123" spans="1:6">
      <c r="A123" s="25">
        <v>41640</v>
      </c>
      <c r="B123" s="196">
        <v>3.2859399710412553</v>
      </c>
      <c r="C123" s="196">
        <v>2.4321557126637567</v>
      </c>
      <c r="D123" s="196">
        <v>1.9792502691183171</v>
      </c>
      <c r="E123" s="196">
        <v>5.6432988237460062</v>
      </c>
      <c r="F123" s="196">
        <v>2.9469889253431503</v>
      </c>
    </row>
    <row r="124" spans="1:6">
      <c r="A124" s="25">
        <v>41671</v>
      </c>
      <c r="B124" s="196">
        <v>3.3268515735572697</v>
      </c>
      <c r="C124" s="196">
        <v>2.4665806512401192</v>
      </c>
      <c r="D124" s="196">
        <v>2.201045728780052</v>
      </c>
      <c r="E124" s="196">
        <v>4.8212637039479462</v>
      </c>
      <c r="F124" s="196">
        <v>2.8971707475462636</v>
      </c>
    </row>
    <row r="125" spans="1:6">
      <c r="A125" s="25">
        <v>41699</v>
      </c>
      <c r="B125" s="196">
        <v>2.9587747066086547</v>
      </c>
      <c r="C125" s="196">
        <v>2.2444943890211553</v>
      </c>
      <c r="D125" s="196">
        <v>1.6433287386475148</v>
      </c>
      <c r="E125" s="196">
        <v>5.4415216999389457</v>
      </c>
      <c r="F125" s="196">
        <v>2.4554624747884874</v>
      </c>
    </row>
    <row r="126" spans="1:6">
      <c r="A126" s="25">
        <v>41730</v>
      </c>
      <c r="B126" s="196">
        <v>2.8563031220778612</v>
      </c>
      <c r="C126" s="196">
        <v>2.2702837262900082</v>
      </c>
      <c r="D126" s="196">
        <v>1.659560923281115</v>
      </c>
      <c r="E126" s="196">
        <v>5.3665522531117826</v>
      </c>
      <c r="F126" s="196">
        <v>2.1328531776683852</v>
      </c>
    </row>
    <row r="127" spans="1:6">
      <c r="A127" s="25">
        <v>41760</v>
      </c>
      <c r="B127" s="196">
        <v>2.6362250567429211</v>
      </c>
      <c r="C127" s="196">
        <v>2.2517856684451147</v>
      </c>
      <c r="D127" s="196">
        <v>1.515033662153362</v>
      </c>
      <c r="E127" s="196">
        <v>5.0186758277672441</v>
      </c>
      <c r="F127" s="196">
        <v>2.1178726297883816</v>
      </c>
    </row>
    <row r="128" spans="1:6">
      <c r="A128" s="25">
        <v>41791</v>
      </c>
      <c r="B128" s="196">
        <v>2.1638449290468333</v>
      </c>
      <c r="C128" s="196">
        <v>2.0217292099778379</v>
      </c>
      <c r="D128" s="196">
        <v>1.5437212113208127</v>
      </c>
      <c r="E128" s="196">
        <v>4.2285173399540392</v>
      </c>
      <c r="F128" s="196">
        <v>1.9454567406749659</v>
      </c>
    </row>
    <row r="129" spans="1:6">
      <c r="A129" s="25">
        <v>41821</v>
      </c>
      <c r="B129" s="196">
        <v>2.2135428716014252</v>
      </c>
      <c r="C129" s="196">
        <v>2.0943911651190708</v>
      </c>
      <c r="D129" s="196">
        <v>1.6460897227812179</v>
      </c>
      <c r="E129" s="196">
        <v>3.9084323963384238</v>
      </c>
      <c r="F129" s="196">
        <v>1.7645489259592373</v>
      </c>
    </row>
    <row r="130" spans="1:6">
      <c r="A130" s="25">
        <v>41852</v>
      </c>
      <c r="B130" s="196">
        <v>2.2220887192284069</v>
      </c>
      <c r="C130" s="196">
        <v>1.8840965365003572</v>
      </c>
      <c r="D130" s="196">
        <v>1.4709168220448479</v>
      </c>
      <c r="E130" s="196">
        <v>3.8551360121847487</v>
      </c>
      <c r="F130" s="196">
        <v>1.2907074952733724</v>
      </c>
    </row>
    <row r="131" spans="1:6">
      <c r="A131" s="25">
        <v>41883</v>
      </c>
      <c r="B131" s="196">
        <v>2.327310521035673</v>
      </c>
      <c r="C131" s="196">
        <v>1.8374133772197168</v>
      </c>
      <c r="D131" s="196">
        <v>1.2964420601008289</v>
      </c>
      <c r="E131" s="196">
        <v>4.1692666381648982</v>
      </c>
      <c r="F131" s="196">
        <v>1.682778585692172</v>
      </c>
    </row>
    <row r="132" spans="1:6">
      <c r="A132" s="25">
        <v>41913</v>
      </c>
      <c r="B132" s="196">
        <v>2.2555602377160775</v>
      </c>
      <c r="C132" s="196">
        <v>1.8594865170630852</v>
      </c>
      <c r="D132" s="196">
        <v>1.1548701453064658</v>
      </c>
      <c r="E132" s="196">
        <v>3.9409872495293716</v>
      </c>
      <c r="F132" s="196">
        <v>1.6875471030345766</v>
      </c>
    </row>
    <row r="133" spans="1:6">
      <c r="A133" s="25">
        <v>41944</v>
      </c>
      <c r="B133" s="196">
        <v>2.2360242456030068</v>
      </c>
      <c r="C133" s="196">
        <v>1.58381727168146</v>
      </c>
      <c r="D133" s="196">
        <v>1.0976982742192285</v>
      </c>
      <c r="E133" s="196">
        <v>2.400322382937413</v>
      </c>
      <c r="F133" s="196">
        <v>1.7837178641763618</v>
      </c>
    </row>
    <row r="134" spans="1:6">
      <c r="A134" s="25">
        <v>41974</v>
      </c>
      <c r="B134" s="196">
        <v>2.5850797196984261</v>
      </c>
      <c r="C134" s="196">
        <v>1.4931628449434722</v>
      </c>
      <c r="D134" s="196">
        <v>0.95275513000433376</v>
      </c>
      <c r="E134" s="196">
        <v>1.9341146244531677</v>
      </c>
      <c r="F134" s="196">
        <v>1.5114167473301812</v>
      </c>
    </row>
    <row r="135" spans="1:6">
      <c r="A135" s="25">
        <v>42005</v>
      </c>
      <c r="B135" s="196">
        <v>2.4105337258586776</v>
      </c>
      <c r="C135" s="196">
        <v>1.2899170555594808</v>
      </c>
      <c r="D135" s="196">
        <v>1.0689852771875803</v>
      </c>
      <c r="E135" s="196">
        <v>2.0799549540852627</v>
      </c>
      <c r="F135" s="196">
        <v>1.3656005345520006</v>
      </c>
    </row>
    <row r="136" spans="1:6">
      <c r="A136" s="25">
        <v>42036</v>
      </c>
      <c r="B136" s="196">
        <v>2.0875203884616651</v>
      </c>
      <c r="C136" s="196">
        <v>1.3252725136944494</v>
      </c>
      <c r="D136" s="196">
        <v>1.0121466535941688</v>
      </c>
      <c r="E136" s="196">
        <v>1.7737864996640422</v>
      </c>
      <c r="F136" s="196">
        <v>1.0180683371901849</v>
      </c>
    </row>
    <row r="137" spans="1:6">
      <c r="A137" s="25">
        <v>42064</v>
      </c>
      <c r="B137" s="196">
        <v>1.7800847438227017</v>
      </c>
      <c r="C137" s="196">
        <v>1.4320003874121814</v>
      </c>
      <c r="D137" s="196">
        <v>1.0262976482573083</v>
      </c>
      <c r="E137" s="196">
        <v>1.8242157816395181</v>
      </c>
      <c r="F137" s="196">
        <v>1.353776232725115</v>
      </c>
    </row>
    <row r="138" spans="1:6">
      <c r="A138" s="25">
        <v>42095</v>
      </c>
      <c r="B138" s="196">
        <v>1.9260729411641666</v>
      </c>
      <c r="C138" s="196">
        <v>1.4754531447793908</v>
      </c>
      <c r="D138" s="196">
        <v>0.96356952405967966</v>
      </c>
      <c r="E138" s="196">
        <v>1.7451757282991587</v>
      </c>
      <c r="F138" s="196">
        <v>0.85149134714586427</v>
      </c>
    </row>
    <row r="139" spans="1:6">
      <c r="A139" s="25">
        <v>42125</v>
      </c>
      <c r="B139" s="196">
        <v>1.8449643822016959</v>
      </c>
      <c r="C139" s="196">
        <v>1.5557799325794093</v>
      </c>
      <c r="D139" s="196">
        <v>0.99907212128081635</v>
      </c>
      <c r="E139" s="196">
        <v>1.2416209123786131</v>
      </c>
      <c r="F139" s="196">
        <v>2.30826369571062</v>
      </c>
    </row>
    <row r="140" spans="1:6">
      <c r="A140" s="25">
        <v>42156</v>
      </c>
      <c r="B140" s="196">
        <v>1.8201268343789141</v>
      </c>
      <c r="C140" s="196">
        <v>1.5024955171459826</v>
      </c>
      <c r="D140" s="196">
        <v>0.96836538349332835</v>
      </c>
      <c r="E140" s="196">
        <v>0.37490869481710321</v>
      </c>
      <c r="F140" s="196">
        <v>1.9322558587813359</v>
      </c>
    </row>
    <row r="141" spans="1:6">
      <c r="A141" s="25">
        <v>42186</v>
      </c>
      <c r="B141" s="196">
        <v>1.8540890939144532</v>
      </c>
      <c r="C141" s="196">
        <v>1.6040786384402861</v>
      </c>
      <c r="D141" s="196">
        <v>0.76715676428492008</v>
      </c>
      <c r="E141" s="196">
        <v>0.21402204109799008</v>
      </c>
      <c r="F141" s="196">
        <v>2.0454150550661727</v>
      </c>
    </row>
    <row r="142" spans="1:6">
      <c r="A142" s="25">
        <v>42217</v>
      </c>
      <c r="B142" s="196">
        <v>1.7385012595999276</v>
      </c>
      <c r="C142" s="196">
        <v>1.6730750102788892</v>
      </c>
      <c r="D142" s="196">
        <v>0.77367027352868745</v>
      </c>
      <c r="E142" s="196">
        <v>0.2546735368746379</v>
      </c>
      <c r="F142" s="196">
        <v>1.8085480292418041</v>
      </c>
    </row>
    <row r="143" spans="1:6">
      <c r="A143" s="25">
        <v>42248</v>
      </c>
      <c r="B143" s="196">
        <v>1.8378081555409249</v>
      </c>
      <c r="C143" s="196">
        <v>1.3392940771367228</v>
      </c>
      <c r="D143" s="196">
        <v>0.90190679896731796</v>
      </c>
      <c r="E143" s="196">
        <v>0.73817338650954401</v>
      </c>
      <c r="F143" s="196">
        <v>1.7198152446426</v>
      </c>
    </row>
    <row r="144" spans="1:6">
      <c r="A144" s="25">
        <v>42278</v>
      </c>
      <c r="B144" s="196">
        <v>1.9121603592817267</v>
      </c>
      <c r="C144" s="196">
        <v>1.3108487263310733</v>
      </c>
      <c r="D144" s="196">
        <v>0.83977601571209659</v>
      </c>
      <c r="E144" s="196">
        <v>0.76930677063705311</v>
      </c>
      <c r="F144" s="196">
        <v>1.2889210145181695</v>
      </c>
    </row>
    <row r="145" spans="1:6">
      <c r="A145" s="25">
        <v>42309</v>
      </c>
      <c r="B145" s="196">
        <v>1.4932565291537097</v>
      </c>
      <c r="C145" s="196">
        <v>1.3151234697428882</v>
      </c>
      <c r="D145" s="196">
        <v>0.93186501678807299</v>
      </c>
      <c r="E145" s="196">
        <v>0.8534070892505502</v>
      </c>
      <c r="F145" s="196">
        <v>1.4000176319817821</v>
      </c>
    </row>
    <row r="146" spans="1:6">
      <c r="A146" s="25">
        <v>42339</v>
      </c>
      <c r="B146" s="196">
        <v>1.6575067873014049</v>
      </c>
      <c r="C146" s="196">
        <v>1.4118668323702066</v>
      </c>
      <c r="D146" s="196">
        <v>1.0201789920408151</v>
      </c>
      <c r="E146" s="196">
        <v>1.122694119544984</v>
      </c>
      <c r="F146" s="196">
        <v>1.3620501319632883</v>
      </c>
    </row>
    <row r="147" spans="1:6">
      <c r="A147" s="25">
        <v>42370</v>
      </c>
      <c r="B147" s="196">
        <v>1.3969518562489647</v>
      </c>
      <c r="C147" s="196">
        <v>0.96566772659186884</v>
      </c>
      <c r="D147" s="196">
        <v>0.71531760836089198</v>
      </c>
      <c r="E147" s="196">
        <v>0.22974190959816762</v>
      </c>
      <c r="F147" s="196">
        <v>0.51202628120763205</v>
      </c>
    </row>
    <row r="148" spans="1:6">
      <c r="A148" s="25">
        <v>42401</v>
      </c>
      <c r="B148" s="196">
        <v>1.2911340304189782</v>
      </c>
      <c r="C148" s="196">
        <v>0.90944632330611153</v>
      </c>
      <c r="D148" s="196">
        <v>0.8535877337740293</v>
      </c>
      <c r="E148" s="196">
        <v>0.83990806441546639</v>
      </c>
      <c r="F148" s="196">
        <v>0.61666155587860338</v>
      </c>
    </row>
    <row r="149" spans="1:6">
      <c r="A149" s="25">
        <v>42430</v>
      </c>
      <c r="B149" s="196">
        <v>1.3461400877128442</v>
      </c>
      <c r="C149" s="196">
        <v>1.0692382396207532</v>
      </c>
      <c r="D149" s="196">
        <v>0.82292220635676494</v>
      </c>
      <c r="E149" s="196">
        <v>1.1339029267789273</v>
      </c>
      <c r="F149" s="196">
        <v>0.80284065715773056</v>
      </c>
    </row>
    <row r="150" spans="1:6">
      <c r="A150" s="25">
        <v>42461</v>
      </c>
      <c r="B150" s="196">
        <v>1.2715471044637081</v>
      </c>
      <c r="C150" s="196">
        <v>0.95091573279980957</v>
      </c>
      <c r="D150" s="196">
        <v>0.87293474967551521</v>
      </c>
      <c r="E150" s="196">
        <v>0.91960168286725696</v>
      </c>
      <c r="F150" s="196">
        <v>0.79088387694182127</v>
      </c>
    </row>
    <row r="151" spans="1:6">
      <c r="A151" s="25">
        <v>42491</v>
      </c>
      <c r="B151" s="196">
        <v>0.99237616872420287</v>
      </c>
      <c r="C151" s="196">
        <v>0.97949371920363515</v>
      </c>
      <c r="D151" s="196">
        <v>0.921023468883575</v>
      </c>
      <c r="E151" s="196">
        <v>0.89623178969888084</v>
      </c>
      <c r="F151" s="196">
        <v>1.0775749942101516</v>
      </c>
    </row>
    <row r="152" spans="1:6">
      <c r="A152" s="25">
        <v>42522</v>
      </c>
      <c r="B152" s="196">
        <v>1.2646172228050667</v>
      </c>
      <c r="C152" s="196">
        <v>1.0840551724799745</v>
      </c>
      <c r="D152" s="196">
        <v>0.85038961905266108</v>
      </c>
      <c r="E152" s="196">
        <v>1.2519192914239443</v>
      </c>
      <c r="F152" s="196">
        <v>1.1297716891498701</v>
      </c>
    </row>
    <row r="153" spans="1:6">
      <c r="A153" s="25">
        <v>42552</v>
      </c>
      <c r="B153" s="196">
        <v>1.1842723079619435</v>
      </c>
      <c r="C153" s="196">
        <v>1.1485962780819421</v>
      </c>
      <c r="D153" s="196">
        <v>0.7913011593834719</v>
      </c>
      <c r="E153" s="196">
        <v>1.2297604020733044</v>
      </c>
      <c r="F153" s="196">
        <v>1.0737983236089523</v>
      </c>
    </row>
    <row r="154" spans="1:6">
      <c r="A154" s="25">
        <v>42583</v>
      </c>
      <c r="B154" s="196">
        <v>1.1080968581355806</v>
      </c>
      <c r="C154" s="196">
        <v>0.83252893192782773</v>
      </c>
      <c r="D154" s="196">
        <v>0.87303443386320589</v>
      </c>
      <c r="E154" s="196">
        <v>1.4742029982641571</v>
      </c>
      <c r="F154" s="196">
        <v>1.1653252511865519</v>
      </c>
    </row>
    <row r="155" spans="1:6">
      <c r="A155" s="25">
        <v>42614</v>
      </c>
      <c r="B155" s="196">
        <v>1.3689873052306687</v>
      </c>
      <c r="C155" s="196">
        <v>1.1515866287721781</v>
      </c>
      <c r="D155" s="196">
        <v>0.76129489371726577</v>
      </c>
      <c r="E155" s="196">
        <v>1.4793778749822255</v>
      </c>
      <c r="F155" s="196">
        <v>1.1682416692908444</v>
      </c>
    </row>
    <row r="156" spans="1:6">
      <c r="A156" s="25">
        <v>42644</v>
      </c>
      <c r="B156" s="196">
        <v>1.3712877614665067</v>
      </c>
      <c r="C156" s="196">
        <v>1.1474792248772896</v>
      </c>
      <c r="D156" s="196">
        <v>1.1797508710829865</v>
      </c>
      <c r="E156" s="196">
        <v>1.4645681226609142</v>
      </c>
      <c r="F156" s="196">
        <v>1.3421305591914534</v>
      </c>
    </row>
    <row r="157" spans="1:6">
      <c r="A157" s="25">
        <v>42675</v>
      </c>
      <c r="B157" s="196">
        <v>1.2597653291140691</v>
      </c>
      <c r="C157" s="196">
        <v>1.3992925284708562</v>
      </c>
      <c r="D157" s="196">
        <v>0.94959906029722063</v>
      </c>
      <c r="E157" s="196">
        <v>1.3207035853544826</v>
      </c>
      <c r="F157" s="196">
        <v>1.5585049744238109</v>
      </c>
    </row>
    <row r="158" spans="1:6">
      <c r="A158" s="25">
        <v>42705</v>
      </c>
      <c r="B158" s="196">
        <v>1.5217675988981212</v>
      </c>
      <c r="C158" s="196">
        <v>1.4723580061289916</v>
      </c>
      <c r="D158" s="196">
        <v>1.2690308974910183</v>
      </c>
      <c r="E158" s="196">
        <v>1.2347827442618899</v>
      </c>
      <c r="F158" s="196">
        <v>1.7723165860974286</v>
      </c>
    </row>
    <row r="159" spans="1:6">
      <c r="A159" s="25">
        <v>42736</v>
      </c>
      <c r="B159" s="196">
        <v>1.3285658715235955</v>
      </c>
      <c r="C159" s="196">
        <v>1.7026645689985149</v>
      </c>
      <c r="D159" s="196">
        <v>1.1952693249277246</v>
      </c>
      <c r="E159" s="196">
        <v>0.87771066430040368</v>
      </c>
      <c r="F159" s="196">
        <v>1.8642512325895368</v>
      </c>
    </row>
    <row r="160" spans="1:6">
      <c r="A160" s="25">
        <v>42767</v>
      </c>
      <c r="B160" s="196">
        <v>1.4615300893156526</v>
      </c>
      <c r="C160" s="196">
        <v>1.5908209826234951</v>
      </c>
      <c r="D160" s="196">
        <v>1.2323591681666914</v>
      </c>
      <c r="E160" s="196">
        <v>0.98981549363289467</v>
      </c>
      <c r="F160" s="196">
        <v>2.4676236375790204</v>
      </c>
    </row>
    <row r="161" spans="1:6">
      <c r="A161" s="25">
        <v>42795</v>
      </c>
      <c r="B161" s="196">
        <v>1.3613054773385436</v>
      </c>
      <c r="C161" s="196">
        <v>1.8212839759024304</v>
      </c>
      <c r="D161" s="196">
        <v>1.202195579831185</v>
      </c>
      <c r="E161" s="196">
        <v>1.4809013189504865</v>
      </c>
      <c r="F161" s="196">
        <v>2.8639621908141049</v>
      </c>
    </row>
    <row r="162" spans="1:6">
      <c r="A162" s="25">
        <v>42826</v>
      </c>
      <c r="B162" s="196">
        <v>1.8393859926196912</v>
      </c>
      <c r="C162" s="196">
        <v>1.4498618324068944</v>
      </c>
      <c r="D162" s="196">
        <v>0.98320423773911536</v>
      </c>
      <c r="E162" s="196">
        <v>1.7988500772954281</v>
      </c>
      <c r="F162" s="196">
        <v>2.769212989157948</v>
      </c>
    </row>
    <row r="163" spans="1:6">
      <c r="A163" s="25">
        <v>42856</v>
      </c>
      <c r="B163" s="196">
        <v>1.5315665136681331</v>
      </c>
      <c r="C163" s="196">
        <v>1.6009364477203054</v>
      </c>
      <c r="D163" s="196">
        <v>1.0755648135712834</v>
      </c>
      <c r="E163" s="196">
        <v>2.15081315980053</v>
      </c>
      <c r="F163" s="196">
        <v>2.7668666902648815</v>
      </c>
    </row>
    <row r="164" spans="1:6">
      <c r="A164" s="25">
        <v>42887</v>
      </c>
      <c r="B164" s="196">
        <v>1.5285858641816177</v>
      </c>
      <c r="C164" s="196">
        <v>2.4697481243390746</v>
      </c>
      <c r="D164" s="196">
        <v>0.78757754444677797</v>
      </c>
      <c r="E164" s="196">
        <v>2.1120890783434558</v>
      </c>
      <c r="F164" s="196">
        <v>2.6550237516996957</v>
      </c>
    </row>
    <row r="165" spans="1:6">
      <c r="A165" s="25">
        <v>42917</v>
      </c>
      <c r="B165" s="196">
        <v>1.5686625914502601</v>
      </c>
      <c r="C165" s="196">
        <v>2.472421074797206</v>
      </c>
      <c r="D165" s="196">
        <v>1.1085410784550738</v>
      </c>
      <c r="E165" s="196">
        <v>2.2333623223216188</v>
      </c>
      <c r="F165" s="196">
        <v>2.7685503652150807</v>
      </c>
    </row>
    <row r="166" spans="1:6">
      <c r="A166" s="25">
        <v>42948</v>
      </c>
      <c r="B166" s="196">
        <v>2.5165196118557769</v>
      </c>
      <c r="C166" s="196">
        <v>2.8284571574514858</v>
      </c>
      <c r="D166" s="196">
        <v>1.3739470455833815</v>
      </c>
      <c r="E166" s="196">
        <v>2.0847678224137236</v>
      </c>
      <c r="F166" s="196">
        <v>3.4161015882573831</v>
      </c>
    </row>
    <row r="167" spans="1:6">
      <c r="A167" s="25">
        <v>42979</v>
      </c>
      <c r="B167" s="196">
        <v>1.7446113382211617</v>
      </c>
      <c r="C167" s="196">
        <v>3.1189263016945961</v>
      </c>
      <c r="D167" s="196">
        <v>1.4613150398125596</v>
      </c>
      <c r="E167" s="196">
        <v>2.4136969343953965</v>
      </c>
      <c r="F167" s="196">
        <v>3.5466785491393567</v>
      </c>
    </row>
    <row r="168" spans="1:6">
      <c r="A168" s="25">
        <v>43009</v>
      </c>
      <c r="B168" s="196">
        <v>1.5989246343088639</v>
      </c>
      <c r="C168" s="196">
        <v>3.0399367398821795</v>
      </c>
      <c r="D168" s="196">
        <v>1.4611382416767644</v>
      </c>
      <c r="E168" s="196">
        <v>3.2787743347728551</v>
      </c>
      <c r="F168" s="196">
        <v>3.9979837115483332</v>
      </c>
    </row>
    <row r="169" spans="1:6">
      <c r="A169" s="25">
        <v>43040</v>
      </c>
      <c r="B169" s="196">
        <v>1.7462175730502425</v>
      </c>
      <c r="C169" s="196">
        <v>2.7711340604863639</v>
      </c>
      <c r="D169" s="196">
        <v>1.6895969868184404</v>
      </c>
      <c r="E169" s="196">
        <v>3.6066052210369879</v>
      </c>
      <c r="F169" s="196">
        <v>4.6461391392864719</v>
      </c>
    </row>
    <row r="170" spans="1:6">
      <c r="A170" s="25">
        <v>43070</v>
      </c>
      <c r="B170" s="196">
        <v>1.7694883408448789</v>
      </c>
      <c r="C170" s="196">
        <v>2.9322861437990757</v>
      </c>
      <c r="D170" s="196">
        <v>1.8244030780565406</v>
      </c>
      <c r="E170" s="196">
        <v>3.7311094704702414</v>
      </c>
      <c r="F170" s="196">
        <v>4.80593842731591</v>
      </c>
    </row>
    <row r="171" spans="1:6">
      <c r="A171" s="25">
        <v>43101</v>
      </c>
      <c r="B171" s="196">
        <v>1.5280912712831591</v>
      </c>
      <c r="C171" s="196">
        <v>2.3767627468570791</v>
      </c>
      <c r="D171" s="196">
        <v>1.5351368449265452</v>
      </c>
      <c r="E171" s="196">
        <v>3.377195478352033</v>
      </c>
      <c r="F171" s="196">
        <v>4.0055859954756938</v>
      </c>
    </row>
    <row r="172" spans="1:6">
      <c r="A172" s="25">
        <v>43132</v>
      </c>
      <c r="B172" s="196">
        <v>1.5325436297445456</v>
      </c>
      <c r="C172" s="196">
        <v>2.3268904249525364</v>
      </c>
      <c r="D172" s="196">
        <v>1.6584020572357112</v>
      </c>
      <c r="E172" s="196">
        <v>3.8218949295995999</v>
      </c>
      <c r="F172" s="196">
        <v>4.1222481862701406</v>
      </c>
    </row>
    <row r="173" spans="1:6">
      <c r="A173" s="25">
        <v>43160</v>
      </c>
      <c r="B173" s="196">
        <v>1.8662395928979296</v>
      </c>
      <c r="C173" s="196">
        <v>2.3634862632504698</v>
      </c>
      <c r="D173" s="196">
        <v>1.3530813094215948</v>
      </c>
      <c r="E173" s="196">
        <v>3.5567115474275868</v>
      </c>
      <c r="F173" s="196">
        <v>4.5810489970831476</v>
      </c>
    </row>
    <row r="174" spans="1:6">
      <c r="A174" s="25">
        <v>43191</v>
      </c>
      <c r="B174" s="196">
        <v>1.5548202057600984</v>
      </c>
      <c r="C174" s="196">
        <v>1.8891882603318881</v>
      </c>
      <c r="D174" s="196">
        <v>1.4303902795237804</v>
      </c>
      <c r="E174" s="196">
        <v>3.6612164308184472</v>
      </c>
      <c r="F174" s="196">
        <v>4.1337493212604519</v>
      </c>
    </row>
    <row r="175" spans="1:6">
      <c r="A175" s="25">
        <v>43221</v>
      </c>
      <c r="B175" s="196">
        <v>1.9643617225142249</v>
      </c>
      <c r="C175" s="196">
        <v>2.3528512747891535</v>
      </c>
      <c r="D175" s="196">
        <v>1.5326920778024484</v>
      </c>
      <c r="E175" s="196">
        <v>3.8622603425825104</v>
      </c>
      <c r="F175" s="196">
        <v>4.192567948288028</v>
      </c>
    </row>
    <row r="176" spans="1:6">
      <c r="A176" s="25">
        <v>43252</v>
      </c>
      <c r="B176" s="196">
        <v>1.977647539496364</v>
      </c>
      <c r="C176" s="196">
        <v>2.4246790849348079</v>
      </c>
      <c r="D176" s="196">
        <v>1.5388758944675744</v>
      </c>
      <c r="E176" s="196">
        <v>3.6883027153758596</v>
      </c>
      <c r="F176" s="196">
        <v>4.151854485159002</v>
      </c>
    </row>
    <row r="177" spans="1:6">
      <c r="A177" s="25">
        <v>43282</v>
      </c>
      <c r="B177" s="196">
        <v>2.2032091606509643</v>
      </c>
      <c r="C177" s="196">
        <v>2.4865085656888533</v>
      </c>
      <c r="D177" s="196">
        <v>1.6589114636178233</v>
      </c>
      <c r="E177" s="196">
        <v>4.0293263230628336</v>
      </c>
      <c r="F177" s="196">
        <v>4.199467679132221</v>
      </c>
    </row>
    <row r="178" spans="1:6">
      <c r="A178" s="25">
        <v>43313</v>
      </c>
      <c r="B178" s="196">
        <v>2.4608703089724706</v>
      </c>
      <c r="C178" s="196">
        <v>2.553510551357014</v>
      </c>
      <c r="D178" s="196">
        <v>1.6538739723720646</v>
      </c>
      <c r="E178" s="196">
        <v>3.9419767289818965</v>
      </c>
      <c r="F178" s="196">
        <v>4.1271039294369682</v>
      </c>
    </row>
    <row r="179" spans="1:6">
      <c r="A179" s="25">
        <v>43344</v>
      </c>
      <c r="B179" s="196">
        <v>2.326898340646494</v>
      </c>
      <c r="C179" s="196">
        <v>3.3524700765415281</v>
      </c>
      <c r="D179" s="196">
        <v>1.7625130384881491</v>
      </c>
      <c r="E179" s="196">
        <v>3.7496973204042248</v>
      </c>
      <c r="F179" s="196">
        <v>4.6039027179085066</v>
      </c>
    </row>
    <row r="180" spans="1:6">
      <c r="A180" s="25">
        <v>43374</v>
      </c>
      <c r="B180" s="196">
        <v>2.4254706826324299</v>
      </c>
      <c r="C180" s="196">
        <v>2.9024950527355742</v>
      </c>
      <c r="D180" s="196">
        <v>2.0694493721812308</v>
      </c>
      <c r="E180" s="196">
        <v>3.9324100443265224</v>
      </c>
      <c r="F180" s="196">
        <v>4.3715189254037394</v>
      </c>
    </row>
    <row r="181" spans="1:6">
      <c r="A181" s="25">
        <v>43405</v>
      </c>
      <c r="B181" s="196">
        <v>2.2425572256312205</v>
      </c>
      <c r="C181" s="196">
        <v>2.9444167493531297</v>
      </c>
      <c r="D181" s="196">
        <v>2.0245928722409041</v>
      </c>
      <c r="E181" s="196">
        <v>4.023023478171976</v>
      </c>
      <c r="F181" s="196">
        <v>4.7945133822676391</v>
      </c>
    </row>
    <row r="182" spans="1:6">
      <c r="A182" s="25">
        <v>43435</v>
      </c>
      <c r="B182" s="196">
        <v>2.5683852416774533</v>
      </c>
      <c r="C182" s="196">
        <v>2.7141796455595473</v>
      </c>
      <c r="D182" s="196">
        <v>2.1400881154025546</v>
      </c>
      <c r="E182" s="196">
        <v>3.8436682329942924</v>
      </c>
      <c r="F182" s="196">
        <v>5.0765381370851834</v>
      </c>
    </row>
    <row r="183" spans="1:6">
      <c r="A183" s="25">
        <v>43466</v>
      </c>
      <c r="B183" s="196">
        <v>2.5668746305743593</v>
      </c>
      <c r="C183" s="196">
        <v>2.9358531933634708</v>
      </c>
      <c r="D183" s="196">
        <v>2.0428148359432101</v>
      </c>
      <c r="E183" s="196">
        <v>3.730920006797529</v>
      </c>
      <c r="F183" s="196">
        <v>5.6328342596621113</v>
      </c>
    </row>
    <row r="184" spans="1:6">
      <c r="A184" s="25">
        <v>43497</v>
      </c>
      <c r="B184" s="196">
        <v>2.8731101456483419</v>
      </c>
      <c r="C184" s="196">
        <v>2.5791279952344857</v>
      </c>
      <c r="D184" s="196">
        <v>1.8545316703451393</v>
      </c>
      <c r="E184" s="196">
        <v>3.9138062577553159</v>
      </c>
      <c r="F184" s="196">
        <v>4.9125092544226439</v>
      </c>
    </row>
    <row r="185" spans="1:6">
      <c r="A185" s="25">
        <v>43525</v>
      </c>
      <c r="B185" s="196">
        <v>2.8455280494678838</v>
      </c>
      <c r="C185" s="196">
        <v>2.7574411294955707</v>
      </c>
      <c r="D185" s="196">
        <v>1.6884973314537226</v>
      </c>
      <c r="E185" s="196">
        <v>4.5065638301551099</v>
      </c>
      <c r="F185" s="196">
        <v>5.3360738500424247</v>
      </c>
    </row>
    <row r="186" spans="1:6">
      <c r="A186" s="25">
        <v>43556</v>
      </c>
      <c r="B186" s="196">
        <v>2.5357065735768249</v>
      </c>
      <c r="C186" s="196">
        <v>3.0002496472685651</v>
      </c>
      <c r="D186" s="196">
        <v>1.9367019465156954</v>
      </c>
      <c r="E186" s="196">
        <v>4.2586964023036362</v>
      </c>
      <c r="F186" s="196">
        <v>4.7802482440510659</v>
      </c>
    </row>
    <row r="187" spans="1:6">
      <c r="A187" s="25">
        <v>43586</v>
      </c>
      <c r="B187" s="196">
        <v>2.7706051533736091</v>
      </c>
      <c r="C187" s="196">
        <v>3.1352610727937895</v>
      </c>
      <c r="D187" s="196">
        <v>1.9295616923311296</v>
      </c>
      <c r="E187" s="196">
        <v>4.4359463893424396</v>
      </c>
      <c r="F187" s="196">
        <v>4.7374025092324379</v>
      </c>
    </row>
    <row r="188" spans="1:6">
      <c r="A188" s="25">
        <v>43617</v>
      </c>
      <c r="B188" s="196">
        <v>2.931946990036352</v>
      </c>
      <c r="C188" s="196">
        <v>3.2121551483670414</v>
      </c>
      <c r="D188" s="196">
        <v>2.0126420382188153</v>
      </c>
      <c r="E188" s="196">
        <v>4.2619074721959898</v>
      </c>
      <c r="F188" s="196">
        <v>4.8282982679942963</v>
      </c>
    </row>
    <row r="189" spans="1:6">
      <c r="A189" s="25">
        <v>43647</v>
      </c>
      <c r="B189" s="196">
        <v>3.0841594737520897</v>
      </c>
      <c r="C189" s="196">
        <v>3.1355574341397086</v>
      </c>
      <c r="D189" s="196">
        <v>2.1193357220842413</v>
      </c>
      <c r="E189" s="196">
        <v>4.3894796203013744</v>
      </c>
      <c r="F189" s="196">
        <v>4.8230772583509456</v>
      </c>
    </row>
    <row r="190" spans="1:6">
      <c r="A190" s="25">
        <v>43678</v>
      </c>
      <c r="B190" s="196">
        <v>3.004357813126088</v>
      </c>
      <c r="C190" s="196">
        <v>3.4192278686228796</v>
      </c>
      <c r="D190" s="196">
        <v>2.1810080092163968</v>
      </c>
      <c r="E190" s="196">
        <v>4.7616855736633328</v>
      </c>
      <c r="F190" s="196">
        <v>4.7876271658934586</v>
      </c>
    </row>
    <row r="191" spans="1:6">
      <c r="A191" s="25">
        <v>43709</v>
      </c>
      <c r="B191" s="196">
        <v>3.1535538702534791</v>
      </c>
      <c r="C191" s="196">
        <v>3.5604502881326079</v>
      </c>
      <c r="D191" s="196">
        <v>1.9893260272537445</v>
      </c>
      <c r="E191" s="196">
        <v>4.1134646991101276</v>
      </c>
      <c r="F191" s="196">
        <v>4.7005947027664625</v>
      </c>
    </row>
    <row r="192" spans="1:6">
      <c r="A192" s="25">
        <v>43739</v>
      </c>
      <c r="B192" s="196">
        <v>3.0967741540583416</v>
      </c>
      <c r="C192" s="196">
        <v>3.2207125802345837</v>
      </c>
      <c r="D192" s="196">
        <v>2.1504020594294597</v>
      </c>
      <c r="E192" s="196">
        <v>4.5619829756487817</v>
      </c>
      <c r="F192" s="196">
        <v>4.8553751640889526</v>
      </c>
    </row>
    <row r="193" spans="1:6">
      <c r="A193" s="25">
        <v>43770</v>
      </c>
      <c r="B193" s="196">
        <v>2.9641922481304888</v>
      </c>
      <c r="C193" s="196">
        <v>3.043041668576298</v>
      </c>
      <c r="D193" s="196">
        <v>1.8683248467556595</v>
      </c>
      <c r="E193" s="196">
        <v>4.3851017113621502</v>
      </c>
      <c r="F193" s="196">
        <v>5.013395399098548</v>
      </c>
    </row>
    <row r="194" spans="1:6">
      <c r="A194" s="25">
        <v>43800</v>
      </c>
      <c r="B194" s="196">
        <v>3.2898227862543399</v>
      </c>
      <c r="C194" s="196">
        <v>2.8145124979953953</v>
      </c>
      <c r="D194" s="196">
        <v>2.0973632943845431</v>
      </c>
      <c r="E194" s="196">
        <v>4.6521487741651271</v>
      </c>
      <c r="F194" s="196">
        <v>5.4606535078247642</v>
      </c>
    </row>
    <row r="195" spans="1:6">
      <c r="A195" s="25">
        <v>43831</v>
      </c>
      <c r="B195" s="196">
        <v>3.218250691191419</v>
      </c>
      <c r="C195" s="196">
        <v>3.0177707245191039</v>
      </c>
      <c r="D195" s="196">
        <v>2.1978332479535765</v>
      </c>
      <c r="E195" s="196">
        <v>3.9082633974804635</v>
      </c>
      <c r="F195" s="196">
        <v>5.4511699052905005</v>
      </c>
    </row>
    <row r="196" spans="1:6">
      <c r="A196" s="25">
        <v>43862</v>
      </c>
      <c r="B196" s="196">
        <v>3.8001013845973448</v>
      </c>
      <c r="C196" s="196">
        <v>3.1115920445894099</v>
      </c>
      <c r="D196" s="196">
        <v>1.9400189367164933</v>
      </c>
      <c r="E196" s="196">
        <v>4.3277594500469467</v>
      </c>
      <c r="F196" s="196">
        <v>5.4086864713607552</v>
      </c>
    </row>
    <row r="197" spans="1:6">
      <c r="A197" s="25">
        <v>43891</v>
      </c>
      <c r="B197" s="196">
        <v>3.6556104007180905</v>
      </c>
      <c r="C197" s="196">
        <v>3.4688834005150948</v>
      </c>
      <c r="D197" s="196">
        <v>2.51235090208404</v>
      </c>
      <c r="E197" s="196">
        <v>4.6275155982672755</v>
      </c>
      <c r="F197" s="196">
        <v>4.950752674910996</v>
      </c>
    </row>
    <row r="198" spans="1:6">
      <c r="A198" s="25">
        <v>43922</v>
      </c>
      <c r="B198" s="196">
        <v>5.9911830849425911</v>
      </c>
      <c r="C198" s="196">
        <v>3.6067163328999912</v>
      </c>
      <c r="D198" s="196">
        <v>4.514214199070488</v>
      </c>
      <c r="E198" s="196">
        <v>5.0792057115665266</v>
      </c>
      <c r="F198" s="196">
        <v>7.17620386732714</v>
      </c>
    </row>
    <row r="199" spans="1:6">
      <c r="A199" s="25">
        <v>43952</v>
      </c>
      <c r="B199" s="196">
        <v>4.0747236669170794</v>
      </c>
      <c r="C199" s="196">
        <v>4.243145151495388</v>
      </c>
      <c r="D199" s="196">
        <v>3.7336378156747809</v>
      </c>
      <c r="E199" s="196"/>
      <c r="F199" s="196">
        <v>6.6051882590783668</v>
      </c>
    </row>
    <row r="200" spans="1:6">
      <c r="A200" s="25">
        <v>43983</v>
      </c>
      <c r="B200" s="196">
        <v>4.2938128870781931</v>
      </c>
      <c r="C200" s="196">
        <v>4.2202129440332117</v>
      </c>
      <c r="D200" s="196">
        <v>3.3969821344819633</v>
      </c>
      <c r="F200" s="196">
        <v>6.629388665353269</v>
      </c>
    </row>
    <row r="201" spans="1:6">
      <c r="A201" s="25">
        <v>44013</v>
      </c>
      <c r="B201" s="196">
        <v>4.4571406621051786</v>
      </c>
      <c r="C201" s="196">
        <v>3.7348325730421346</v>
      </c>
      <c r="D201" s="196">
        <v>3.0809757152969302</v>
      </c>
      <c r="F201" s="196">
        <v>6.0388126921550942</v>
      </c>
    </row>
    <row r="202" spans="1:6">
      <c r="A202" s="25">
        <v>44044</v>
      </c>
      <c r="B202" s="196">
        <v>4.3047709615548371</v>
      </c>
      <c r="C202" s="196">
        <v>3.3850030670570597</v>
      </c>
      <c r="D202" s="196">
        <v>3.4249692963564007</v>
      </c>
      <c r="F202" s="196">
        <v>5.6127365547013204</v>
      </c>
    </row>
    <row r="203" spans="1:6">
      <c r="A203" s="25">
        <v>44075</v>
      </c>
      <c r="B203" s="196">
        <v>3.5468229533519771</v>
      </c>
      <c r="C203" s="196">
        <v>3.2830847598879616</v>
      </c>
      <c r="D203" s="196">
        <v>2.9832273969066092</v>
      </c>
      <c r="F203" s="196">
        <v>5.5884325061555575</v>
      </c>
    </row>
    <row r="204" spans="1:6">
      <c r="A204" s="25">
        <v>44105</v>
      </c>
      <c r="B204" s="196">
        <v>4.0652425940537009</v>
      </c>
      <c r="C204" s="196">
        <v>3.33050596738634</v>
      </c>
      <c r="D204" s="196">
        <v>2.9818628156456604</v>
      </c>
      <c r="F204" s="196">
        <v>5.5072461421070491</v>
      </c>
    </row>
    <row r="205" spans="1:6">
      <c r="A205" s="25">
        <v>44136</v>
      </c>
      <c r="B205" s="196">
        <v>3.944204081174262</v>
      </c>
      <c r="C205" s="196">
        <v>3.1739411105683302</v>
      </c>
      <c r="D205" s="196">
        <v>3.259595167220227</v>
      </c>
      <c r="F205" s="196">
        <v>5.2402170212759644</v>
      </c>
    </row>
    <row r="206" spans="1:6">
      <c r="A206" s="25">
        <v>44166</v>
      </c>
      <c r="B206" s="196">
        <v>3.6985128630782143</v>
      </c>
      <c r="C206" s="196">
        <v>2.7627451013529472</v>
      </c>
      <c r="D206" s="196">
        <v>3.4195744636784315</v>
      </c>
      <c r="F206" s="196">
        <v>5.3674239722539063</v>
      </c>
    </row>
    <row r="207" spans="1:6">
      <c r="A207" s="25">
        <v>44197</v>
      </c>
      <c r="B207" s="196">
        <v>4.7017217580309154</v>
      </c>
      <c r="C207" s="196">
        <v>2.7364622346559249</v>
      </c>
      <c r="D207" s="196">
        <v>3.9507156104788401</v>
      </c>
      <c r="F207" s="196">
        <v>5.1628751232930936</v>
      </c>
    </row>
    <row r="208" spans="1:6">
      <c r="A208" s="25">
        <v>44228</v>
      </c>
      <c r="B208" s="196">
        <v>4.4729850676140241</v>
      </c>
      <c r="C208" s="196">
        <v>3.2711316293362729</v>
      </c>
      <c r="D208" s="196">
        <v>3.5329482070631588</v>
      </c>
      <c r="F208" s="196">
        <v>4.9736422060229275</v>
      </c>
    </row>
    <row r="209" spans="1:6">
      <c r="A209" s="25">
        <v>44256</v>
      </c>
      <c r="B209" s="196">
        <v>4.0942899818692773</v>
      </c>
      <c r="C209" s="196">
        <v>3.388538056492794</v>
      </c>
      <c r="D209" s="196">
        <v>3.5744138654561755</v>
      </c>
      <c r="F209" s="196">
        <v>5.5016278580581561</v>
      </c>
    </row>
    <row r="210" spans="1:6">
      <c r="A210" s="25">
        <v>44287</v>
      </c>
      <c r="B210" s="196">
        <v>4.6107967398003389</v>
      </c>
      <c r="C210" s="196">
        <v>3.3284704544266299</v>
      </c>
      <c r="D210" s="196">
        <v>3.7796618061317222</v>
      </c>
      <c r="F210" s="196">
        <v>5.3695890827625146</v>
      </c>
    </row>
    <row r="211" spans="1:6">
      <c r="A211" s="25">
        <v>44317</v>
      </c>
      <c r="B211" s="196">
        <v>5.6866021417988861</v>
      </c>
      <c r="C211" s="196">
        <v>3.556576765098403</v>
      </c>
      <c r="D211" s="196">
        <v>3.8267906368339943</v>
      </c>
      <c r="F211" s="196">
        <v>5.7953553251187921</v>
      </c>
    </row>
    <row r="212" spans="1:6">
      <c r="A212" s="25">
        <v>44348</v>
      </c>
      <c r="B212" s="196">
        <v>5.5617815021093904</v>
      </c>
      <c r="C212" s="196">
        <v>4.3202242803616802</v>
      </c>
      <c r="D212" s="196">
        <v>4.0978422229965439</v>
      </c>
      <c r="F212" s="196">
        <v>5.9600069054344225</v>
      </c>
    </row>
    <row r="213" spans="1:6">
      <c r="A213" s="25">
        <v>44378</v>
      </c>
      <c r="B213" s="196">
        <v>5.9124177821558224</v>
      </c>
      <c r="C213" s="196">
        <v>4.2849839507043592</v>
      </c>
      <c r="D213" s="196">
        <v>3.998904247433078</v>
      </c>
      <c r="F213" s="196">
        <v>6.1114306768930744</v>
      </c>
    </row>
    <row r="214" spans="1:6">
      <c r="A214" s="25">
        <v>44409</v>
      </c>
      <c r="B214" s="196">
        <v>5.7384334784794548</v>
      </c>
      <c r="C214" s="196">
        <v>4.1800429814246822</v>
      </c>
      <c r="D214" s="196">
        <v>4.1658748975503839</v>
      </c>
      <c r="F214" s="196">
        <v>6.3374326022114778</v>
      </c>
    </row>
    <row r="215" spans="1:6">
      <c r="A215" s="25">
        <v>44440</v>
      </c>
      <c r="B215" s="196">
        <v>5.7997851687714723</v>
      </c>
      <c r="C215" s="196">
        <v>5.1407047342672083</v>
      </c>
      <c r="D215" s="196">
        <v>4.5731714674404671</v>
      </c>
      <c r="F215" s="196">
        <v>7.4221893974652131</v>
      </c>
    </row>
    <row r="216" spans="1:6">
      <c r="A216" s="25">
        <v>44470</v>
      </c>
      <c r="B216" s="196">
        <v>5.8037979755382247</v>
      </c>
      <c r="C216" s="196">
        <v>5.0082405269662207</v>
      </c>
      <c r="D216" s="196">
        <v>4.7704669451773016</v>
      </c>
      <c r="F216" s="196">
        <v>8.0967503714598745</v>
      </c>
    </row>
    <row r="217" spans="1:6">
      <c r="A217" s="25">
        <v>44501</v>
      </c>
      <c r="B217" s="196">
        <v>6.8281295501921111</v>
      </c>
      <c r="C217" s="196">
        <v>6.0665687850308396</v>
      </c>
      <c r="D217" s="196">
        <v>5.3954779643466235</v>
      </c>
      <c r="F217" s="196">
        <v>8.5314544971390287</v>
      </c>
    </row>
    <row r="218" spans="1:6">
      <c r="A218" s="25">
        <v>44531</v>
      </c>
      <c r="B218" s="196">
        <v>6.5415256840473299</v>
      </c>
      <c r="C218" s="196">
        <v>5.1309327824657194</v>
      </c>
      <c r="D218" s="196">
        <v>5.2033614616452404</v>
      </c>
      <c r="F218" s="196">
        <v>8.5403802407081884</v>
      </c>
    </row>
    <row r="219" spans="1:6">
      <c r="A219" s="25">
        <v>44562</v>
      </c>
      <c r="B219" s="196">
        <v>6.8872140756392142</v>
      </c>
      <c r="C219" s="196">
        <v>5.1644210886649349</v>
      </c>
      <c r="D219" s="196">
        <v>5.6473416732744193</v>
      </c>
      <c r="F219" s="196">
        <v>8.8926868962338617</v>
      </c>
    </row>
    <row r="220" spans="1:6">
      <c r="A220" s="25">
        <v>44593</v>
      </c>
      <c r="B220" s="196">
        <v>6.4345215333020125</v>
      </c>
      <c r="C220" s="196">
        <v>5.1784349544826496</v>
      </c>
      <c r="D220" s="196">
        <v>4.5912830671989484</v>
      </c>
      <c r="F220" s="196">
        <v>9.5329175449104149</v>
      </c>
    </row>
    <row r="221" spans="1:6">
      <c r="A221" s="25">
        <v>44621</v>
      </c>
      <c r="B221" s="196">
        <v>7.6043027459646018</v>
      </c>
      <c r="C221" s="196">
        <v>7.8711843505895622</v>
      </c>
      <c r="D221" s="196">
        <v>6.5129384881701098</v>
      </c>
      <c r="F221" s="196">
        <v>11.497402674283261</v>
      </c>
    </row>
    <row r="222" spans="1:6">
      <c r="A222" s="25">
        <v>44652</v>
      </c>
      <c r="B222" s="196">
        <v>8.4496320214129064</v>
      </c>
      <c r="C222" s="196">
        <v>6.5666443350133203</v>
      </c>
      <c r="D222" s="196">
        <v>6.2731408784774407</v>
      </c>
      <c r="F222" s="196">
        <v>12.013488930725224</v>
      </c>
    </row>
    <row r="223" spans="1:6">
      <c r="A223" s="25">
        <v>44682</v>
      </c>
      <c r="B223" s="196">
        <v>8.4957634423441899</v>
      </c>
      <c r="C223" s="196">
        <v>6.46941983140111</v>
      </c>
      <c r="D223" s="196">
        <v>5.9343189243576857</v>
      </c>
      <c r="F223" s="196">
        <v>10.364357796309413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43E19-8DB3-4FFB-B023-21D437452E54}">
  <sheetPr codeName="Sheet38"/>
  <dimension ref="A2:J139"/>
  <sheetViews>
    <sheetView showGridLines="0" workbookViewId="0">
      <pane xSplit="1" ySplit="14" topLeftCell="B15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28515625" style="243" bestFit="1" customWidth="1"/>
    <col min="2" max="2" width="29.28515625" style="243" bestFit="1" customWidth="1"/>
    <col min="3" max="3" width="18.28515625" style="243" bestFit="1" customWidth="1"/>
    <col min="4" max="4" width="26.42578125" style="243" customWidth="1"/>
    <col min="5" max="16384" width="9.140625" style="243"/>
  </cols>
  <sheetData>
    <row r="2" spans="1:10">
      <c r="A2" s="243" t="s">
        <v>0</v>
      </c>
      <c r="B2" s="243" t="s">
        <v>482</v>
      </c>
    </row>
    <row r="3" spans="1:10">
      <c r="A3" s="243" t="s">
        <v>5</v>
      </c>
      <c r="B3" s="243" t="s">
        <v>483</v>
      </c>
    </row>
    <row r="4" spans="1:10">
      <c r="A4" s="243" t="s">
        <v>8</v>
      </c>
    </row>
    <row r="5" spans="1:10">
      <c r="A5" s="243" t="s">
        <v>15</v>
      </c>
    </row>
    <row r="6" spans="1:10">
      <c r="A6" s="243" t="s">
        <v>4</v>
      </c>
      <c r="B6" s="243" t="s">
        <v>438</v>
      </c>
    </row>
    <row r="7" spans="1:10">
      <c r="A7" s="243" t="s">
        <v>9</v>
      </c>
      <c r="B7" s="243" t="s">
        <v>439</v>
      </c>
    </row>
    <row r="8" spans="1:10">
      <c r="B8" s="243" t="s">
        <v>33</v>
      </c>
    </row>
    <row r="13" spans="1:10">
      <c r="C13" s="244"/>
      <c r="D13" s="244"/>
    </row>
    <row r="14" spans="1:10">
      <c r="B14" s="354" t="s">
        <v>679</v>
      </c>
      <c r="C14" s="244"/>
      <c r="D14" s="244"/>
      <c r="J14" s="243" t="s">
        <v>680</v>
      </c>
    </row>
    <row r="15" spans="1:10">
      <c r="A15" s="243" t="s">
        <v>440</v>
      </c>
      <c r="B15" s="246">
        <v>877.8210281583689</v>
      </c>
      <c r="C15" s="268"/>
      <c r="D15" s="246"/>
      <c r="I15" s="243" t="s">
        <v>450</v>
      </c>
      <c r="J15" s="265">
        <v>877.8210281583689</v>
      </c>
    </row>
    <row r="16" spans="1:10">
      <c r="A16" s="243" t="s">
        <v>441</v>
      </c>
      <c r="B16" s="246">
        <v>727.67510960418974</v>
      </c>
      <c r="C16" s="268"/>
      <c r="D16" s="246"/>
      <c r="I16" s="243" t="s">
        <v>451</v>
      </c>
      <c r="J16" s="265">
        <v>727.67510960418974</v>
      </c>
    </row>
    <row r="17" spans="1:10">
      <c r="A17" s="243" t="s">
        <v>442</v>
      </c>
      <c r="B17" s="246">
        <v>477.41631892184336</v>
      </c>
      <c r="C17" s="268"/>
      <c r="D17" s="246"/>
      <c r="I17" s="243" t="s">
        <v>452</v>
      </c>
      <c r="J17" s="265">
        <v>477.41631892184336</v>
      </c>
    </row>
    <row r="18" spans="1:10">
      <c r="A18" s="243" t="s">
        <v>443</v>
      </c>
      <c r="B18" s="246">
        <v>341.38630618051809</v>
      </c>
      <c r="C18" s="268"/>
      <c r="D18" s="246"/>
      <c r="I18" s="243" t="s">
        <v>453</v>
      </c>
      <c r="J18" s="265">
        <v>341.38630618051809</v>
      </c>
    </row>
    <row r="19" spans="1:10">
      <c r="A19" s="243" t="s">
        <v>444</v>
      </c>
      <c r="B19" s="246">
        <v>194.12846287201222</v>
      </c>
      <c r="C19" s="268"/>
      <c r="D19" s="246"/>
      <c r="I19" s="243" t="s">
        <v>454</v>
      </c>
      <c r="J19" s="265">
        <v>194.12846287201222</v>
      </c>
    </row>
    <row r="20" spans="1:10">
      <c r="A20" s="243" t="s">
        <v>445</v>
      </c>
      <c r="B20" s="246">
        <v>186.77322167072566</v>
      </c>
      <c r="C20" s="268"/>
      <c r="D20" s="246"/>
      <c r="I20" s="243" t="s">
        <v>455</v>
      </c>
      <c r="J20" s="265">
        <v>186.77322167072566</v>
      </c>
    </row>
    <row r="21" spans="1:10">
      <c r="A21" s="243" t="s">
        <v>446</v>
      </c>
      <c r="B21" s="246">
        <v>176.53387508876105</v>
      </c>
      <c r="C21" s="268"/>
      <c r="D21" s="246"/>
      <c r="I21" s="243" t="s">
        <v>456</v>
      </c>
      <c r="J21" s="265">
        <v>176.53387508876105</v>
      </c>
    </row>
    <row r="22" spans="1:10">
      <c r="A22" s="243" t="s">
        <v>447</v>
      </c>
      <c r="B22" s="246">
        <v>168.57845368361686</v>
      </c>
      <c r="C22" s="268"/>
      <c r="D22" s="246"/>
      <c r="I22" s="243" t="s">
        <v>457</v>
      </c>
      <c r="J22" s="265">
        <v>168.57845368361686</v>
      </c>
    </row>
    <row r="23" spans="1:10">
      <c r="A23" s="243" t="s">
        <v>448</v>
      </c>
      <c r="B23" s="246">
        <v>164.66021820033666</v>
      </c>
      <c r="C23" s="268"/>
      <c r="D23" s="246"/>
      <c r="I23" s="243" t="s">
        <v>458</v>
      </c>
      <c r="J23" s="265">
        <v>164.66021820033666</v>
      </c>
    </row>
    <row r="24" spans="1:10">
      <c r="A24" s="243" t="s">
        <v>449</v>
      </c>
      <c r="B24" s="246">
        <v>160.9481903547651</v>
      </c>
      <c r="C24" s="268"/>
      <c r="D24" s="246"/>
      <c r="I24" s="243" t="s">
        <v>459</v>
      </c>
      <c r="J24" s="265">
        <v>160.9481903547651</v>
      </c>
    </row>
    <row r="25" spans="1:10">
      <c r="A25" s="245"/>
      <c r="B25" s="246"/>
      <c r="C25" s="246"/>
      <c r="D25" s="246"/>
    </row>
    <row r="26" spans="1:10">
      <c r="A26" s="245"/>
      <c r="B26" s="246"/>
      <c r="C26" s="246"/>
      <c r="D26" s="246"/>
    </row>
    <row r="27" spans="1:10">
      <c r="A27" s="245"/>
      <c r="B27" s="246"/>
      <c r="C27" s="246"/>
      <c r="D27" s="246"/>
    </row>
    <row r="28" spans="1:10">
      <c r="A28" s="245"/>
      <c r="B28" s="246"/>
      <c r="C28" s="246"/>
      <c r="D28" s="246"/>
    </row>
    <row r="29" spans="1:10">
      <c r="A29" s="245"/>
      <c r="B29" s="246"/>
      <c r="C29" s="246"/>
      <c r="D29" s="246"/>
    </row>
    <row r="30" spans="1:10">
      <c r="A30" s="245"/>
      <c r="B30" s="246"/>
      <c r="C30" s="246"/>
      <c r="D30" s="246"/>
    </row>
    <row r="31" spans="1:10">
      <c r="A31" s="245"/>
      <c r="B31" s="246"/>
      <c r="C31" s="246"/>
      <c r="D31" s="246"/>
    </row>
    <row r="32" spans="1:10">
      <c r="A32" s="245"/>
      <c r="B32" s="246"/>
      <c r="C32" s="246"/>
      <c r="D32" s="246"/>
    </row>
    <row r="33" spans="1:4">
      <c r="A33" s="245"/>
      <c r="B33" s="246"/>
      <c r="C33" s="246"/>
      <c r="D33" s="246"/>
    </row>
    <row r="34" spans="1:4">
      <c r="A34" s="245"/>
      <c r="B34" s="246"/>
      <c r="C34" s="246"/>
      <c r="D34" s="246"/>
    </row>
    <row r="35" spans="1:4">
      <c r="A35" s="245"/>
      <c r="B35" s="246"/>
      <c r="C35" s="246"/>
      <c r="D35" s="246"/>
    </row>
    <row r="36" spans="1:4">
      <c r="A36" s="245"/>
      <c r="B36" s="246"/>
      <c r="C36" s="246"/>
      <c r="D36" s="246"/>
    </row>
    <row r="37" spans="1:4">
      <c r="A37" s="245"/>
      <c r="B37" s="246"/>
      <c r="C37" s="246"/>
      <c r="D37" s="246"/>
    </row>
    <row r="38" spans="1:4">
      <c r="A38" s="245"/>
      <c r="B38" s="246"/>
      <c r="C38" s="246"/>
      <c r="D38" s="246"/>
    </row>
    <row r="39" spans="1:4">
      <c r="A39" s="245"/>
      <c r="B39" s="246"/>
      <c r="C39" s="246"/>
      <c r="D39" s="246"/>
    </row>
    <row r="40" spans="1:4">
      <c r="A40" s="245"/>
      <c r="B40" s="246"/>
      <c r="C40" s="246"/>
      <c r="D40" s="246"/>
    </row>
    <row r="41" spans="1:4">
      <c r="A41" s="245"/>
      <c r="B41" s="246"/>
      <c r="C41" s="246"/>
      <c r="D41" s="246"/>
    </row>
    <row r="42" spans="1:4">
      <c r="A42" s="245"/>
      <c r="B42" s="246"/>
      <c r="C42" s="246"/>
      <c r="D42" s="246"/>
    </row>
    <row r="43" spans="1:4">
      <c r="A43" s="245"/>
      <c r="B43" s="246"/>
      <c r="C43" s="246"/>
      <c r="D43" s="246"/>
    </row>
    <row r="44" spans="1:4">
      <c r="A44" s="245"/>
      <c r="B44" s="246"/>
      <c r="C44" s="246"/>
      <c r="D44" s="246"/>
    </row>
    <row r="45" spans="1:4">
      <c r="A45" s="245"/>
      <c r="B45" s="246"/>
      <c r="C45" s="246"/>
      <c r="D45" s="246"/>
    </row>
    <row r="46" spans="1:4">
      <c r="A46" s="245"/>
      <c r="B46" s="246"/>
      <c r="C46" s="246"/>
      <c r="D46" s="246"/>
    </row>
    <row r="47" spans="1:4">
      <c r="A47" s="245"/>
      <c r="B47" s="246"/>
      <c r="C47" s="246"/>
      <c r="D47" s="246"/>
    </row>
    <row r="48" spans="1:4">
      <c r="A48" s="245"/>
      <c r="B48" s="246"/>
      <c r="C48" s="246"/>
      <c r="D48" s="246"/>
    </row>
    <row r="49" spans="1:4">
      <c r="A49" s="245"/>
      <c r="B49" s="246"/>
      <c r="C49" s="246"/>
      <c r="D49" s="246"/>
    </row>
    <row r="50" spans="1:4">
      <c r="A50" s="245"/>
      <c r="B50" s="246"/>
      <c r="C50" s="246"/>
      <c r="D50" s="246"/>
    </row>
    <row r="51" spans="1:4">
      <c r="A51" s="245"/>
      <c r="B51" s="246"/>
      <c r="C51" s="246"/>
      <c r="D51" s="246"/>
    </row>
    <row r="52" spans="1:4">
      <c r="A52" s="245"/>
      <c r="B52" s="246"/>
      <c r="C52" s="246"/>
      <c r="D52" s="246"/>
    </row>
    <row r="53" spans="1:4">
      <c r="A53" s="245"/>
      <c r="B53" s="246"/>
      <c r="C53" s="246"/>
      <c r="D53" s="246"/>
    </row>
    <row r="54" spans="1:4">
      <c r="A54" s="245"/>
      <c r="B54" s="246"/>
      <c r="C54" s="246"/>
      <c r="D54" s="246"/>
    </row>
    <row r="55" spans="1:4">
      <c r="A55" s="245"/>
      <c r="B55" s="246"/>
      <c r="C55" s="246"/>
      <c r="D55" s="246"/>
    </row>
    <row r="56" spans="1:4">
      <c r="A56" s="245"/>
      <c r="B56" s="246"/>
      <c r="C56" s="246"/>
      <c r="D56" s="246"/>
    </row>
    <row r="57" spans="1:4">
      <c r="A57" s="245"/>
      <c r="B57" s="246"/>
      <c r="C57" s="246"/>
      <c r="D57" s="246"/>
    </row>
    <row r="58" spans="1:4">
      <c r="A58" s="245"/>
      <c r="B58" s="246"/>
      <c r="C58" s="246"/>
      <c r="D58" s="246"/>
    </row>
    <row r="59" spans="1:4">
      <c r="A59" s="245"/>
      <c r="B59" s="246"/>
      <c r="C59" s="246"/>
      <c r="D59" s="246"/>
    </row>
    <row r="60" spans="1:4">
      <c r="A60" s="245"/>
      <c r="B60" s="246"/>
      <c r="C60" s="246"/>
      <c r="D60" s="246"/>
    </row>
    <row r="61" spans="1:4">
      <c r="A61" s="245"/>
      <c r="B61" s="246"/>
      <c r="C61" s="246"/>
      <c r="D61" s="246"/>
    </row>
    <row r="62" spans="1:4">
      <c r="A62" s="245"/>
      <c r="B62" s="246"/>
      <c r="C62" s="246"/>
      <c r="D62" s="246"/>
    </row>
    <row r="63" spans="1:4">
      <c r="A63" s="245"/>
      <c r="B63" s="246"/>
      <c r="C63" s="246"/>
      <c r="D63" s="246"/>
    </row>
    <row r="64" spans="1:4">
      <c r="A64" s="245"/>
      <c r="B64" s="246"/>
      <c r="C64" s="246"/>
      <c r="D64" s="246"/>
    </row>
    <row r="65" spans="1:4">
      <c r="A65" s="245"/>
      <c r="B65" s="246"/>
      <c r="C65" s="246"/>
      <c r="D65" s="246"/>
    </row>
    <row r="66" spans="1:4">
      <c r="A66" s="245"/>
      <c r="B66" s="246"/>
      <c r="C66" s="246"/>
      <c r="D66" s="246"/>
    </row>
    <row r="67" spans="1:4">
      <c r="A67" s="245"/>
      <c r="B67" s="246"/>
      <c r="C67" s="246"/>
      <c r="D67" s="246"/>
    </row>
    <row r="68" spans="1:4">
      <c r="A68" s="245"/>
      <c r="B68" s="246"/>
      <c r="C68" s="246"/>
      <c r="D68" s="246"/>
    </row>
    <row r="69" spans="1:4">
      <c r="A69" s="245"/>
      <c r="B69" s="246"/>
      <c r="C69" s="246"/>
      <c r="D69" s="246"/>
    </row>
    <row r="70" spans="1:4">
      <c r="A70" s="245"/>
      <c r="B70" s="246"/>
      <c r="C70" s="246"/>
      <c r="D70" s="246"/>
    </row>
    <row r="71" spans="1:4">
      <c r="A71" s="245"/>
      <c r="B71" s="246"/>
      <c r="C71" s="246"/>
      <c r="D71" s="246"/>
    </row>
    <row r="72" spans="1:4">
      <c r="A72" s="245"/>
      <c r="B72" s="246"/>
      <c r="C72" s="246"/>
      <c r="D72" s="246"/>
    </row>
    <row r="73" spans="1:4">
      <c r="A73" s="245"/>
      <c r="B73" s="246"/>
      <c r="C73" s="246"/>
      <c r="D73" s="246"/>
    </row>
    <row r="74" spans="1:4">
      <c r="A74" s="245"/>
      <c r="B74" s="246"/>
      <c r="C74" s="246"/>
      <c r="D74" s="246"/>
    </row>
    <row r="75" spans="1:4">
      <c r="A75" s="245"/>
      <c r="B75" s="246"/>
      <c r="C75" s="246"/>
      <c r="D75" s="246"/>
    </row>
    <row r="76" spans="1:4">
      <c r="A76" s="245"/>
      <c r="B76" s="246"/>
      <c r="C76" s="246"/>
      <c r="D76" s="246"/>
    </row>
    <row r="77" spans="1:4">
      <c r="A77" s="245"/>
      <c r="B77" s="246"/>
      <c r="C77" s="246"/>
      <c r="D77" s="246"/>
    </row>
    <row r="78" spans="1:4">
      <c r="A78" s="245"/>
      <c r="B78" s="246"/>
      <c r="C78" s="246"/>
      <c r="D78" s="246"/>
    </row>
    <row r="79" spans="1:4">
      <c r="A79" s="245"/>
      <c r="B79" s="246"/>
      <c r="C79" s="246"/>
      <c r="D79" s="246"/>
    </row>
    <row r="80" spans="1:4">
      <c r="A80" s="245"/>
      <c r="B80" s="246"/>
      <c r="C80" s="246"/>
      <c r="D80" s="246"/>
    </row>
    <row r="81" spans="1:4">
      <c r="A81" s="245"/>
      <c r="B81" s="246"/>
      <c r="C81" s="246"/>
      <c r="D81" s="246"/>
    </row>
    <row r="82" spans="1:4">
      <c r="A82" s="245"/>
      <c r="B82" s="246"/>
      <c r="C82" s="246"/>
      <c r="D82" s="246"/>
    </row>
    <row r="83" spans="1:4">
      <c r="A83" s="245"/>
      <c r="B83" s="246"/>
      <c r="C83" s="246"/>
      <c r="D83" s="246"/>
    </row>
    <row r="84" spans="1:4">
      <c r="A84" s="245"/>
      <c r="B84" s="246"/>
      <c r="C84" s="246"/>
      <c r="D84" s="246"/>
    </row>
    <row r="85" spans="1:4">
      <c r="A85" s="245"/>
      <c r="B85" s="246"/>
      <c r="C85" s="246"/>
      <c r="D85" s="246"/>
    </row>
    <row r="86" spans="1:4">
      <c r="A86" s="245"/>
      <c r="B86" s="246"/>
      <c r="C86" s="246"/>
      <c r="D86" s="246"/>
    </row>
    <row r="87" spans="1:4">
      <c r="A87" s="245"/>
      <c r="B87" s="246"/>
      <c r="C87" s="246"/>
      <c r="D87" s="246"/>
    </row>
    <row r="88" spans="1:4">
      <c r="A88" s="245"/>
      <c r="B88" s="246"/>
      <c r="C88" s="246"/>
      <c r="D88" s="246"/>
    </row>
    <row r="89" spans="1:4">
      <c r="A89" s="245"/>
      <c r="B89" s="246"/>
      <c r="C89" s="246"/>
      <c r="D89" s="246"/>
    </row>
    <row r="90" spans="1:4">
      <c r="A90" s="245"/>
      <c r="B90" s="246"/>
      <c r="C90" s="246"/>
      <c r="D90" s="246"/>
    </row>
    <row r="91" spans="1:4">
      <c r="A91" s="245"/>
      <c r="B91" s="246"/>
      <c r="C91" s="246"/>
      <c r="D91" s="246"/>
    </row>
    <row r="92" spans="1:4">
      <c r="A92" s="245"/>
      <c r="B92" s="246"/>
      <c r="C92" s="246"/>
      <c r="D92" s="246"/>
    </row>
    <row r="93" spans="1:4">
      <c r="A93" s="245"/>
      <c r="B93" s="246"/>
      <c r="C93" s="246"/>
      <c r="D93" s="246"/>
    </row>
    <row r="94" spans="1:4">
      <c r="A94" s="245"/>
      <c r="B94" s="246"/>
      <c r="C94" s="246"/>
      <c r="D94" s="246"/>
    </row>
    <row r="95" spans="1:4">
      <c r="A95" s="245"/>
      <c r="B95" s="246"/>
      <c r="C95" s="246"/>
      <c r="D95" s="246"/>
    </row>
    <row r="96" spans="1:4">
      <c r="A96" s="245"/>
      <c r="B96" s="246"/>
      <c r="C96" s="246"/>
      <c r="D96" s="246"/>
    </row>
    <row r="97" spans="1:4">
      <c r="A97" s="245"/>
      <c r="B97" s="246"/>
      <c r="C97" s="246"/>
      <c r="D97" s="246"/>
    </row>
    <row r="98" spans="1:4">
      <c r="A98" s="245"/>
      <c r="B98" s="246"/>
      <c r="C98" s="246"/>
      <c r="D98" s="246"/>
    </row>
    <row r="99" spans="1:4">
      <c r="A99" s="245"/>
      <c r="B99" s="246"/>
      <c r="C99" s="246"/>
      <c r="D99" s="246"/>
    </row>
    <row r="100" spans="1:4">
      <c r="A100" s="245"/>
      <c r="B100" s="246"/>
      <c r="C100" s="246"/>
      <c r="D100" s="246"/>
    </row>
    <row r="101" spans="1:4">
      <c r="A101" s="245"/>
      <c r="B101" s="246"/>
      <c r="C101" s="246"/>
      <c r="D101" s="246"/>
    </row>
    <row r="102" spans="1:4">
      <c r="A102" s="245"/>
      <c r="B102" s="246"/>
      <c r="C102" s="246"/>
      <c r="D102" s="246"/>
    </row>
    <row r="103" spans="1:4">
      <c r="A103" s="245"/>
      <c r="B103" s="246"/>
      <c r="C103" s="246"/>
      <c r="D103" s="246"/>
    </row>
    <row r="104" spans="1:4">
      <c r="A104" s="245"/>
      <c r="B104" s="246"/>
      <c r="C104" s="246"/>
      <c r="D104" s="246"/>
    </row>
    <row r="105" spans="1:4">
      <c r="A105" s="245"/>
      <c r="B105" s="246"/>
      <c r="C105" s="246"/>
      <c r="D105" s="246"/>
    </row>
    <row r="106" spans="1:4">
      <c r="A106" s="245"/>
      <c r="B106" s="246"/>
      <c r="C106" s="246"/>
      <c r="D106" s="246"/>
    </row>
    <row r="107" spans="1:4">
      <c r="A107" s="245"/>
      <c r="B107" s="246"/>
      <c r="C107" s="246"/>
      <c r="D107" s="246"/>
    </row>
    <row r="108" spans="1:4">
      <c r="A108" s="245"/>
      <c r="B108" s="246"/>
      <c r="C108" s="246"/>
      <c r="D108" s="246"/>
    </row>
    <row r="109" spans="1:4">
      <c r="A109" s="245"/>
      <c r="B109" s="246"/>
      <c r="C109" s="246"/>
      <c r="D109" s="246"/>
    </row>
    <row r="110" spans="1:4">
      <c r="A110" s="245"/>
      <c r="B110" s="246"/>
      <c r="C110" s="246"/>
      <c r="D110" s="246"/>
    </row>
    <row r="111" spans="1:4">
      <c r="A111" s="245"/>
      <c r="B111" s="246"/>
      <c r="C111" s="246"/>
      <c r="D111" s="246"/>
    </row>
    <row r="112" spans="1:4">
      <c r="A112" s="245"/>
      <c r="B112" s="246"/>
      <c r="C112" s="246"/>
      <c r="D112" s="246"/>
    </row>
    <row r="113" spans="1:4">
      <c r="A113" s="245"/>
      <c r="B113" s="246"/>
      <c r="C113" s="246"/>
      <c r="D113" s="246"/>
    </row>
    <row r="114" spans="1:4">
      <c r="A114" s="245"/>
      <c r="B114" s="246"/>
      <c r="C114" s="246"/>
      <c r="D114" s="246"/>
    </row>
    <row r="115" spans="1:4">
      <c r="A115" s="245"/>
      <c r="B115" s="246"/>
      <c r="C115" s="246"/>
      <c r="D115" s="246"/>
    </row>
    <row r="116" spans="1:4">
      <c r="A116" s="245"/>
      <c r="B116" s="246"/>
      <c r="C116" s="246"/>
      <c r="D116" s="246"/>
    </row>
    <row r="117" spans="1:4">
      <c r="A117" s="245"/>
      <c r="B117" s="246"/>
      <c r="C117" s="246"/>
      <c r="D117" s="246"/>
    </row>
    <row r="118" spans="1:4">
      <c r="A118" s="245"/>
      <c r="B118" s="246"/>
      <c r="C118" s="246"/>
      <c r="D118" s="246"/>
    </row>
    <row r="119" spans="1:4">
      <c r="A119" s="245"/>
      <c r="B119" s="246"/>
      <c r="C119" s="246"/>
      <c r="D119" s="246"/>
    </row>
    <row r="120" spans="1:4">
      <c r="A120" s="245"/>
      <c r="B120" s="246"/>
      <c r="C120" s="246"/>
      <c r="D120" s="246"/>
    </row>
    <row r="121" spans="1:4">
      <c r="A121" s="245"/>
      <c r="B121" s="246"/>
      <c r="C121" s="246"/>
      <c r="D121" s="246"/>
    </row>
    <row r="122" spans="1:4">
      <c r="A122" s="245"/>
      <c r="B122" s="246"/>
      <c r="C122" s="246"/>
      <c r="D122" s="246"/>
    </row>
    <row r="123" spans="1:4">
      <c r="A123" s="245"/>
      <c r="B123" s="246"/>
      <c r="C123" s="246"/>
      <c r="D123" s="246"/>
    </row>
    <row r="124" spans="1:4">
      <c r="A124" s="245"/>
      <c r="B124" s="246"/>
      <c r="C124" s="246"/>
      <c r="D124" s="246"/>
    </row>
    <row r="125" spans="1:4">
      <c r="A125" s="245"/>
      <c r="B125" s="246"/>
      <c r="C125" s="246"/>
      <c r="D125" s="246"/>
    </row>
    <row r="126" spans="1:4">
      <c r="A126" s="245"/>
      <c r="B126" s="246"/>
      <c r="C126" s="246"/>
      <c r="D126" s="246"/>
    </row>
    <row r="127" spans="1:4">
      <c r="A127" s="245"/>
      <c r="B127" s="246"/>
      <c r="C127" s="246"/>
      <c r="D127" s="246"/>
    </row>
    <row r="128" spans="1:4">
      <c r="A128" s="245"/>
      <c r="B128" s="246"/>
      <c r="C128" s="246"/>
      <c r="D128" s="246"/>
    </row>
    <row r="129" spans="1:4">
      <c r="A129" s="245"/>
      <c r="B129" s="246"/>
      <c r="C129" s="246"/>
      <c r="D129" s="246"/>
    </row>
    <row r="130" spans="1:4">
      <c r="A130" s="245"/>
      <c r="B130" s="246"/>
      <c r="C130" s="246"/>
      <c r="D130" s="246"/>
    </row>
    <row r="131" spans="1:4">
      <c r="A131" s="245"/>
      <c r="B131" s="246"/>
      <c r="C131" s="246"/>
      <c r="D131" s="246"/>
    </row>
    <row r="132" spans="1:4">
      <c r="A132" s="245"/>
      <c r="B132" s="246"/>
      <c r="C132" s="246"/>
      <c r="D132" s="246"/>
    </row>
    <row r="133" spans="1:4">
      <c r="A133" s="245"/>
      <c r="B133" s="246"/>
      <c r="C133" s="246"/>
      <c r="D133" s="246"/>
    </row>
    <row r="134" spans="1:4">
      <c r="A134" s="245"/>
      <c r="B134" s="246"/>
      <c r="C134" s="246"/>
      <c r="D134" s="246"/>
    </row>
    <row r="135" spans="1:4">
      <c r="A135" s="245"/>
      <c r="B135" s="246"/>
      <c r="C135" s="246"/>
      <c r="D135" s="246"/>
    </row>
    <row r="136" spans="1:4">
      <c r="A136" s="245"/>
      <c r="B136" s="246"/>
      <c r="C136" s="246"/>
      <c r="D136" s="246"/>
    </row>
    <row r="137" spans="1:4">
      <c r="A137" s="245"/>
      <c r="B137" s="246"/>
      <c r="C137" s="246"/>
      <c r="D137" s="246"/>
    </row>
    <row r="138" spans="1:4">
      <c r="A138" s="245"/>
      <c r="B138" s="246"/>
      <c r="C138" s="246"/>
      <c r="D138" s="246"/>
    </row>
    <row r="139" spans="1:4">
      <c r="A139" s="245"/>
      <c r="B139" s="246"/>
      <c r="C139" s="246"/>
      <c r="D139" s="247"/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A4E89-EAC2-464B-89C1-0F5F3D75F8D3}">
  <sheetPr codeName="Sheet39"/>
  <dimension ref="A2:F271"/>
  <sheetViews>
    <sheetView showGridLines="0" workbookViewId="0">
      <pane xSplit="1" ySplit="14" topLeftCell="L15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28515625" style="243" bestFit="1" customWidth="1"/>
    <col min="2" max="2" width="29.28515625" style="243" bestFit="1" customWidth="1"/>
    <col min="3" max="3" width="18.28515625" style="243" bestFit="1" customWidth="1"/>
    <col min="4" max="4" width="26.42578125" style="243" customWidth="1"/>
    <col min="5" max="16384" width="9.140625" style="243"/>
  </cols>
  <sheetData>
    <row r="2" spans="1:6">
      <c r="A2" s="243" t="s">
        <v>0</v>
      </c>
      <c r="B2" s="243" t="s">
        <v>495</v>
      </c>
    </row>
    <row r="3" spans="1:6">
      <c r="A3" s="243" t="s">
        <v>5</v>
      </c>
      <c r="B3" s="243" t="s">
        <v>494</v>
      </c>
    </row>
    <row r="4" spans="1:6" ht="15">
      <c r="A4" s="243" t="s">
        <v>8</v>
      </c>
      <c r="C4"/>
    </row>
    <row r="5" spans="1:6">
      <c r="A5" s="243" t="s">
        <v>15</v>
      </c>
      <c r="C5" s="267"/>
    </row>
    <row r="6" spans="1:6" ht="12.75">
      <c r="A6" s="243" t="s">
        <v>4</v>
      </c>
      <c r="B6" s="243" t="s">
        <v>469</v>
      </c>
      <c r="C6" s="264"/>
    </row>
    <row r="7" spans="1:6">
      <c r="A7" s="243" t="s">
        <v>9</v>
      </c>
      <c r="B7" s="243" t="s">
        <v>466</v>
      </c>
    </row>
    <row r="8" spans="1:6">
      <c r="B8" s="243" t="s">
        <v>33</v>
      </c>
    </row>
    <row r="13" spans="1:6">
      <c r="B13" s="243" t="s">
        <v>486</v>
      </c>
      <c r="C13" s="243" t="s">
        <v>485</v>
      </c>
      <c r="D13" s="243" t="s">
        <v>492</v>
      </c>
      <c r="E13" s="243" t="s">
        <v>484</v>
      </c>
      <c r="F13" s="243" t="s">
        <v>487</v>
      </c>
    </row>
    <row r="14" spans="1:6">
      <c r="B14" s="243" t="s">
        <v>491</v>
      </c>
      <c r="C14" s="243" t="s">
        <v>489</v>
      </c>
      <c r="D14" s="243" t="s">
        <v>490</v>
      </c>
      <c r="E14" s="243" t="s">
        <v>488</v>
      </c>
      <c r="F14" s="243" t="s">
        <v>493</v>
      </c>
    </row>
    <row r="15" spans="1:6" ht="15">
      <c r="A15" s="266">
        <v>36922</v>
      </c>
      <c r="B15" s="246">
        <v>14.153276967003199</v>
      </c>
      <c r="C15" s="246">
        <v>13.967005935631533</v>
      </c>
      <c r="D15" s="246">
        <v>16.366929084661948</v>
      </c>
      <c r="E15" s="265">
        <v>17.561970694587188</v>
      </c>
      <c r="F15" s="265">
        <v>12.332796704579721</v>
      </c>
    </row>
    <row r="16" spans="1:6" ht="15">
      <c r="A16" s="266">
        <v>36950</v>
      </c>
      <c r="B16" s="246">
        <v>14.208134758603041</v>
      </c>
      <c r="C16" s="246">
        <v>13.426717907492232</v>
      </c>
      <c r="D16" s="246">
        <v>16.018420761557266</v>
      </c>
      <c r="E16" s="265">
        <v>20.111790548732642</v>
      </c>
      <c r="F16" s="265">
        <v>14.038379073883107</v>
      </c>
    </row>
    <row r="17" spans="1:6" ht="15">
      <c r="A17" s="266">
        <v>36981</v>
      </c>
      <c r="B17" s="246">
        <v>13.519573008899075</v>
      </c>
      <c r="C17" s="246">
        <v>12.863917878180487</v>
      </c>
      <c r="D17" s="246">
        <v>15.902633914489826</v>
      </c>
      <c r="E17" s="265">
        <v>20.600340490448701</v>
      </c>
      <c r="F17" s="265">
        <v>14.866717548748127</v>
      </c>
    </row>
    <row r="18" spans="1:6" ht="15">
      <c r="A18" s="266">
        <v>37011</v>
      </c>
      <c r="B18" s="246">
        <v>13.634876528106117</v>
      </c>
      <c r="C18" s="246">
        <v>11.186907153176961</v>
      </c>
      <c r="D18" s="246">
        <v>15.33663540324703</v>
      </c>
      <c r="E18" s="265">
        <v>20.696350314702229</v>
      </c>
      <c r="F18" s="265">
        <v>15.164537119576551</v>
      </c>
    </row>
    <row r="19" spans="1:6" ht="15">
      <c r="A19" s="266">
        <v>37042</v>
      </c>
      <c r="B19" s="246">
        <v>13.166400648718518</v>
      </c>
      <c r="C19" s="246">
        <v>8.7470690651762197</v>
      </c>
      <c r="D19" s="246">
        <v>14.739095795698077</v>
      </c>
      <c r="E19" s="265">
        <v>20.972983703565035</v>
      </c>
      <c r="F19" s="265">
        <v>15.440352795743578</v>
      </c>
    </row>
    <row r="20" spans="1:6" ht="15">
      <c r="A20" s="266">
        <v>37072</v>
      </c>
      <c r="B20" s="246">
        <v>12.326339871100107</v>
      </c>
      <c r="C20" s="246">
        <v>7.1042667777579709</v>
      </c>
      <c r="D20" s="246">
        <v>15.18707104207229</v>
      </c>
      <c r="E20" s="265">
        <v>20.386839512773534</v>
      </c>
      <c r="F20" s="265">
        <v>15.119366710512125</v>
      </c>
    </row>
    <row r="21" spans="1:6" ht="15">
      <c r="A21" s="266">
        <v>37103</v>
      </c>
      <c r="B21" s="246">
        <v>10.215443954606727</v>
      </c>
      <c r="C21" s="246">
        <v>5.6367915753824605</v>
      </c>
      <c r="D21" s="246">
        <v>14.681223652895639</v>
      </c>
      <c r="E21" s="265">
        <v>17.18948498538883</v>
      </c>
      <c r="F21" s="265">
        <v>14.134956949964206</v>
      </c>
    </row>
    <row r="22" spans="1:6" ht="15">
      <c r="A22" s="266">
        <v>37134</v>
      </c>
      <c r="B22" s="246">
        <v>8.7555636265852712</v>
      </c>
      <c r="C22" s="246">
        <v>3.6366928808809575</v>
      </c>
      <c r="D22" s="246">
        <v>14.309430708544937</v>
      </c>
      <c r="E22" s="265">
        <v>13.878725058865456</v>
      </c>
      <c r="F22" s="265">
        <v>11.920264527767728</v>
      </c>
    </row>
    <row r="23" spans="1:6" ht="15">
      <c r="A23" s="266">
        <v>37164</v>
      </c>
      <c r="B23" s="246">
        <v>7.2094381576191493</v>
      </c>
      <c r="C23" s="246">
        <v>3.0727813149481733</v>
      </c>
      <c r="D23" s="246">
        <v>13.979286948904686</v>
      </c>
      <c r="E23" s="265">
        <v>11.040383265295844</v>
      </c>
      <c r="F23" s="265">
        <v>10.152293316134035</v>
      </c>
    </row>
    <row r="24" spans="1:6" ht="15">
      <c r="A24" s="266">
        <v>37195</v>
      </c>
      <c r="B24" s="246">
        <v>5.7491800074795183</v>
      </c>
      <c r="C24" s="246">
        <v>2.3441704553940781</v>
      </c>
      <c r="D24" s="246">
        <v>12.875425883483913</v>
      </c>
      <c r="E24" s="265">
        <v>9.7165201876428</v>
      </c>
      <c r="F24" s="265">
        <v>9.4325575118705984</v>
      </c>
    </row>
    <row r="25" spans="1:6" ht="15">
      <c r="A25" s="266">
        <v>37225</v>
      </c>
      <c r="B25" s="246">
        <v>3.2323453991248132</v>
      </c>
      <c r="C25" s="246">
        <v>0.99312582307970843</v>
      </c>
      <c r="D25" s="246">
        <v>8.0409908169637703</v>
      </c>
      <c r="E25" s="265">
        <v>8.530572081687481</v>
      </c>
      <c r="F25" s="265">
        <v>8.8993771083624438</v>
      </c>
    </row>
    <row r="26" spans="1:6" ht="15">
      <c r="A26" s="266">
        <v>37256</v>
      </c>
      <c r="B26" s="246">
        <v>2.8708365779205001</v>
      </c>
      <c r="C26" s="246">
        <v>-1.7686003958017125</v>
      </c>
      <c r="D26" s="246">
        <v>7.8898241298322773</v>
      </c>
      <c r="E26" s="265">
        <v>7.3094275386992535</v>
      </c>
      <c r="F26" s="265">
        <v>7.9990236568240363</v>
      </c>
    </row>
    <row r="27" spans="1:6" ht="15">
      <c r="A27" s="266">
        <v>37287</v>
      </c>
      <c r="B27" s="246">
        <v>2.2566412676052137</v>
      </c>
      <c r="C27" s="246">
        <v>-3.3978703270392856</v>
      </c>
      <c r="D27" s="246">
        <v>7.0071836051897662</v>
      </c>
      <c r="E27" s="265">
        <v>6.0698796958429853</v>
      </c>
      <c r="F27" s="265">
        <v>7.4392243165979863</v>
      </c>
    </row>
    <row r="28" spans="1:6" ht="15">
      <c r="A28" s="266">
        <v>37315</v>
      </c>
      <c r="B28" s="246">
        <v>1.6897167708709928</v>
      </c>
      <c r="C28" s="246">
        <v>-5.4493594359023945</v>
      </c>
      <c r="D28" s="246">
        <v>6.932181073374764</v>
      </c>
      <c r="E28" s="265">
        <v>4.5133856678272792</v>
      </c>
      <c r="F28" s="265">
        <v>6.3186341584203376</v>
      </c>
    </row>
    <row r="29" spans="1:6" ht="15">
      <c r="A29" s="266">
        <v>37346</v>
      </c>
      <c r="B29" s="246">
        <v>2.0092741957251916</v>
      </c>
      <c r="C29" s="246">
        <v>-3.6671642562261013</v>
      </c>
      <c r="D29" s="246">
        <v>6.8467207888006385</v>
      </c>
      <c r="E29" s="265">
        <v>3.3981356280955168</v>
      </c>
      <c r="F29" s="265">
        <v>5.1948473506606661</v>
      </c>
    </row>
    <row r="30" spans="1:6" ht="15">
      <c r="A30" s="266">
        <v>37376</v>
      </c>
      <c r="B30" s="246">
        <v>2.4650945042191186</v>
      </c>
      <c r="C30" s="246">
        <v>-1.463968486060935</v>
      </c>
      <c r="D30" s="246">
        <v>6.9537280204368983</v>
      </c>
      <c r="E30" s="265">
        <v>2.5345139324845007</v>
      </c>
      <c r="F30" s="265">
        <v>4.525216335100481</v>
      </c>
    </row>
    <row r="31" spans="1:6" ht="15">
      <c r="A31" s="266">
        <v>37407</v>
      </c>
      <c r="B31" s="246">
        <v>2.0965876901438145</v>
      </c>
      <c r="C31" s="246">
        <v>2.6515688878686205</v>
      </c>
      <c r="D31" s="246">
        <v>7.1036881799047222</v>
      </c>
      <c r="E31" s="265">
        <v>1.5660531228219412</v>
      </c>
      <c r="F31" s="265">
        <v>3.7135720469832165</v>
      </c>
    </row>
    <row r="32" spans="1:6" ht="15">
      <c r="A32" s="266">
        <v>37437</v>
      </c>
      <c r="B32" s="246">
        <v>1.4776432389042844</v>
      </c>
      <c r="C32" s="246">
        <v>1.2005542299047676</v>
      </c>
      <c r="D32" s="246">
        <v>6.8046352013409859</v>
      </c>
      <c r="E32" s="265">
        <v>0.70823172820351488</v>
      </c>
      <c r="F32" s="265">
        <v>2.9802854889931893</v>
      </c>
    </row>
    <row r="33" spans="1:6" ht="15">
      <c r="A33" s="266">
        <v>37468</v>
      </c>
      <c r="B33" s="246">
        <v>1.8685170233121826</v>
      </c>
      <c r="C33" s="246">
        <v>3.6838775034432842</v>
      </c>
      <c r="D33" s="246">
        <v>5.2971006523316362</v>
      </c>
      <c r="E33" s="265">
        <v>0.718296512505745</v>
      </c>
      <c r="F33" s="265">
        <v>2.2962685238139926</v>
      </c>
    </row>
    <row r="34" spans="1:6" ht="15">
      <c r="A34" s="266">
        <v>37499</v>
      </c>
      <c r="B34" s="246">
        <v>2.454047966874195</v>
      </c>
      <c r="C34" s="246">
        <v>4.6317240220120794</v>
      </c>
      <c r="D34" s="246">
        <v>3.6054559247217242</v>
      </c>
      <c r="E34" s="265">
        <v>1.7381008180459077</v>
      </c>
      <c r="F34" s="265">
        <v>2.7972196688936179</v>
      </c>
    </row>
    <row r="35" spans="1:6" ht="15">
      <c r="A35" s="266">
        <v>37529</v>
      </c>
      <c r="B35" s="246">
        <v>3.0125232840135396</v>
      </c>
      <c r="C35" s="246">
        <v>5.162532529435012</v>
      </c>
      <c r="D35" s="246">
        <v>3.5951077968826581</v>
      </c>
      <c r="E35" s="265">
        <v>2.6049551253367866</v>
      </c>
      <c r="F35" s="265">
        <v>3.1251541748655569</v>
      </c>
    </row>
    <row r="36" spans="1:6" ht="15">
      <c r="A36" s="266">
        <v>37560</v>
      </c>
      <c r="B36" s="246">
        <v>3.5886375394196421</v>
      </c>
      <c r="C36" s="246">
        <v>4.6985646730933723</v>
      </c>
      <c r="D36" s="246">
        <v>3.4297029745345782</v>
      </c>
      <c r="E36" s="265">
        <v>3.0346926717332821</v>
      </c>
      <c r="F36" s="265">
        <v>3.3306851248902092</v>
      </c>
    </row>
    <row r="37" spans="1:6" ht="15">
      <c r="A37" s="266">
        <v>37590</v>
      </c>
      <c r="B37" s="246">
        <v>3.1874691277764571</v>
      </c>
      <c r="C37" s="246">
        <v>3.2031717759319207</v>
      </c>
      <c r="D37" s="246">
        <v>3.4503641217528127</v>
      </c>
      <c r="E37" s="265">
        <v>3.1689734742127484</v>
      </c>
      <c r="F37" s="265">
        <v>3.0725649082512945</v>
      </c>
    </row>
    <row r="38" spans="1:6" ht="15">
      <c r="A38" s="266">
        <v>37621</v>
      </c>
      <c r="B38" s="246">
        <v>4.0255628017204561</v>
      </c>
      <c r="C38" s="246">
        <v>4.8852037087167872</v>
      </c>
      <c r="D38" s="246">
        <v>3.616017226831687</v>
      </c>
      <c r="E38" s="265">
        <v>3.397545218062973</v>
      </c>
      <c r="F38" s="265">
        <v>3.1036233348005879</v>
      </c>
    </row>
    <row r="39" spans="1:6" ht="15">
      <c r="A39" s="266">
        <v>37652</v>
      </c>
      <c r="B39" s="246">
        <v>4.5614484827847326</v>
      </c>
      <c r="C39" s="246">
        <v>8.2441415646630389</v>
      </c>
      <c r="D39" s="246">
        <v>0.74030825770275044</v>
      </c>
      <c r="E39" s="265">
        <v>2.9710798444836115</v>
      </c>
      <c r="F39" s="265">
        <v>2.5157340157464745</v>
      </c>
    </row>
    <row r="40" spans="1:6" ht="15">
      <c r="A40" s="266">
        <v>37680</v>
      </c>
      <c r="B40" s="246">
        <v>5.3318656540386788</v>
      </c>
      <c r="C40" s="246">
        <v>11.591445952498631</v>
      </c>
      <c r="D40" s="246">
        <v>6.5949554309961087</v>
      </c>
      <c r="E40" s="265">
        <v>2.4394579072404667</v>
      </c>
      <c r="F40" s="265">
        <v>2.2099298971750727</v>
      </c>
    </row>
    <row r="41" spans="1:6" ht="15">
      <c r="A41" s="266">
        <v>37711</v>
      </c>
      <c r="B41" s="246">
        <v>4.6591246188949196</v>
      </c>
      <c r="C41" s="246">
        <v>10.597434442937441</v>
      </c>
      <c r="D41" s="246">
        <v>6.8720468968235195</v>
      </c>
      <c r="E41" s="265">
        <v>2.2348449882207149</v>
      </c>
      <c r="F41" s="265">
        <v>2.1180879074511836</v>
      </c>
    </row>
    <row r="42" spans="1:6" ht="15">
      <c r="A42" s="266">
        <v>37741</v>
      </c>
      <c r="B42" s="246">
        <v>2.8816594419213279</v>
      </c>
      <c r="C42" s="246">
        <v>6.8241603688433656</v>
      </c>
      <c r="D42" s="246">
        <v>6.8506617948931989</v>
      </c>
      <c r="E42" s="265">
        <v>2.7269007948420096</v>
      </c>
      <c r="F42" s="265">
        <v>2.6496335101726487</v>
      </c>
    </row>
    <row r="43" spans="1:6" ht="15">
      <c r="A43" s="266">
        <v>37772</v>
      </c>
      <c r="B43" s="246">
        <v>2.1141019981476616</v>
      </c>
      <c r="C43" s="246">
        <v>2.6851221389958511</v>
      </c>
      <c r="D43" s="246">
        <v>7.5452605564361903</v>
      </c>
      <c r="E43" s="265">
        <v>2.7269007948420381</v>
      </c>
      <c r="F43" s="265">
        <v>2.7526230090290369</v>
      </c>
    </row>
    <row r="44" spans="1:6" ht="15">
      <c r="A44" s="266">
        <v>37802</v>
      </c>
      <c r="B44" s="246">
        <v>3.5646898018246271</v>
      </c>
      <c r="C44" s="246">
        <v>3.8337252949130374</v>
      </c>
      <c r="D44" s="246">
        <v>10.115592283734998</v>
      </c>
      <c r="E44" s="265">
        <v>3.0460243467650372</v>
      </c>
      <c r="F44" s="265">
        <v>3.1854391925993042</v>
      </c>
    </row>
    <row r="45" spans="1:6" ht="15">
      <c r="A45" s="266">
        <v>37833</v>
      </c>
      <c r="B45" s="246">
        <v>4.0349775523117524</v>
      </c>
      <c r="C45" s="246">
        <v>0.96658264276727834</v>
      </c>
      <c r="D45" s="246">
        <v>9.9623194370485777</v>
      </c>
      <c r="E45" s="265">
        <v>3.1181061065759224</v>
      </c>
      <c r="F45" s="265">
        <v>3.010374076204684</v>
      </c>
    </row>
    <row r="46" spans="1:6" ht="15">
      <c r="A46" s="266">
        <v>37864</v>
      </c>
      <c r="B46" s="246">
        <v>4.4244517744730336</v>
      </c>
      <c r="C46" s="246">
        <v>2.1556204051430967</v>
      </c>
      <c r="D46" s="246">
        <v>15.546902824265203</v>
      </c>
      <c r="E46" s="265">
        <v>3.4251270656070005</v>
      </c>
      <c r="F46" s="265">
        <v>2.9284165433742828</v>
      </c>
    </row>
    <row r="47" spans="1:6" ht="15">
      <c r="A47" s="266">
        <v>37894</v>
      </c>
      <c r="B47" s="246">
        <v>4.0079605925647703</v>
      </c>
      <c r="C47" s="246">
        <v>3.0352264003180096</v>
      </c>
      <c r="D47" s="246">
        <v>15.408398895198047</v>
      </c>
      <c r="E47" s="265">
        <v>4.0830346426072026</v>
      </c>
      <c r="F47" s="265">
        <v>3.0102437651120368</v>
      </c>
    </row>
    <row r="48" spans="1:6" ht="15">
      <c r="A48" s="266">
        <v>37925</v>
      </c>
      <c r="B48" s="246">
        <v>4.0364269022078094</v>
      </c>
      <c r="C48" s="246">
        <v>5.1833069587695775</v>
      </c>
      <c r="D48" s="246">
        <v>16.93102844583936</v>
      </c>
      <c r="E48" s="265">
        <v>4.6721838953012025</v>
      </c>
      <c r="F48" s="265">
        <v>3.3892968749389212</v>
      </c>
    </row>
    <row r="49" spans="1:6" ht="15">
      <c r="A49" s="266">
        <v>37955</v>
      </c>
      <c r="B49" s="246">
        <v>6.2355204706039471</v>
      </c>
      <c r="C49" s="246">
        <v>7.3299050599689508</v>
      </c>
      <c r="D49" s="246">
        <v>20.153812932663001</v>
      </c>
      <c r="E49" s="265">
        <v>5.8773602216888037</v>
      </c>
      <c r="F49" s="265">
        <v>4.3110285609921419</v>
      </c>
    </row>
    <row r="50" spans="1:6" ht="15">
      <c r="A50" s="266">
        <v>37986</v>
      </c>
      <c r="B50" s="246">
        <v>5.8413553761062467</v>
      </c>
      <c r="C50" s="246">
        <v>7.8570339913048883</v>
      </c>
      <c r="D50" s="246">
        <v>19.961720505912112</v>
      </c>
      <c r="E50" s="265">
        <v>6.4837719512543828</v>
      </c>
      <c r="F50" s="265">
        <v>4.8661530226582528</v>
      </c>
    </row>
    <row r="51" spans="1:6" ht="15">
      <c r="A51" s="266">
        <v>38017</v>
      </c>
      <c r="B51" s="246">
        <v>6.1843263791014236</v>
      </c>
      <c r="C51" s="246">
        <v>6.3671800198296751</v>
      </c>
      <c r="D51" s="246">
        <v>22.320484747818981</v>
      </c>
      <c r="E51" s="265">
        <v>7.0297887288369907</v>
      </c>
      <c r="F51" s="265">
        <v>5.0113108377973816</v>
      </c>
    </row>
    <row r="52" spans="1:6" ht="15">
      <c r="A52" s="266">
        <v>38046</v>
      </c>
      <c r="B52" s="246">
        <v>5.3411542999816932</v>
      </c>
      <c r="C52" s="246">
        <v>6.3776409934744152</v>
      </c>
      <c r="D52" s="246">
        <v>18.984471527423906</v>
      </c>
      <c r="E52" s="265">
        <v>7.2968291198770174</v>
      </c>
      <c r="F52" s="265">
        <v>4.9275280027816848</v>
      </c>
    </row>
    <row r="53" spans="1:6" ht="15">
      <c r="A53" s="266">
        <v>38077</v>
      </c>
      <c r="B53" s="246">
        <v>5.4934503557789993</v>
      </c>
      <c r="C53" s="246">
        <v>5.6842163707021314</v>
      </c>
      <c r="D53" s="246">
        <v>18.723436587894284</v>
      </c>
      <c r="E53" s="265">
        <v>7.4578871041458399</v>
      </c>
      <c r="F53" s="265">
        <v>4.8226738726699665</v>
      </c>
    </row>
    <row r="54" spans="1:6" ht="15">
      <c r="A54" s="266">
        <v>38107</v>
      </c>
      <c r="B54" s="246">
        <v>6.940782527858552</v>
      </c>
      <c r="C54" s="246">
        <v>5.9373017022623884</v>
      </c>
      <c r="D54" s="246">
        <v>18.331374803905405</v>
      </c>
      <c r="E54" s="265">
        <v>7.758138659770637</v>
      </c>
      <c r="F54" s="265">
        <v>4.7913585946757706</v>
      </c>
    </row>
    <row r="55" spans="1:6" ht="15">
      <c r="A55" s="266">
        <v>38138</v>
      </c>
      <c r="B55" s="246">
        <v>9.0568001081988285</v>
      </c>
      <c r="C55" s="246">
        <v>5.6618096194199268</v>
      </c>
      <c r="D55" s="246">
        <v>17.71996467971988</v>
      </c>
      <c r="E55" s="265">
        <v>8.6017735905607822</v>
      </c>
      <c r="F55" s="265">
        <v>5.3060199729597457</v>
      </c>
    </row>
    <row r="56" spans="1:6" ht="15">
      <c r="A56" s="266">
        <v>38168</v>
      </c>
      <c r="B56" s="246">
        <v>8.6123168974829714</v>
      </c>
      <c r="C56" s="246">
        <v>7.1706568605661118</v>
      </c>
      <c r="D56" s="246">
        <v>15.087102885437645</v>
      </c>
      <c r="E56" s="265">
        <v>8.4824309822195261</v>
      </c>
      <c r="F56" s="265">
        <v>5.1903337430883454</v>
      </c>
    </row>
    <row r="57" spans="1:6" ht="15">
      <c r="A57" s="266">
        <v>38199</v>
      </c>
      <c r="B57" s="246">
        <v>8.9307922613729875</v>
      </c>
      <c r="C57" s="246">
        <v>10.41031946490078</v>
      </c>
      <c r="D57" s="246">
        <v>14.98397824127504</v>
      </c>
      <c r="E57" s="265">
        <v>9.2949117415231655</v>
      </c>
      <c r="F57" s="265">
        <v>6.2314057255501609</v>
      </c>
    </row>
    <row r="58" spans="1:6" ht="15">
      <c r="A58" s="266">
        <v>38230</v>
      </c>
      <c r="B58" s="246">
        <v>8.3692068656100496</v>
      </c>
      <c r="C58" s="246">
        <v>12.079874633888551</v>
      </c>
      <c r="D58" s="246">
        <v>9.6458278691586656</v>
      </c>
      <c r="E58" s="265">
        <v>8.0295738557366576</v>
      </c>
      <c r="F58" s="265">
        <v>5.9353492549305287</v>
      </c>
    </row>
    <row r="59" spans="1:6" ht="15">
      <c r="A59" s="266">
        <v>38260</v>
      </c>
      <c r="B59" s="246">
        <v>8.3554179795704684</v>
      </c>
      <c r="C59" s="246">
        <v>12.33282695619053</v>
      </c>
      <c r="D59" s="246">
        <v>10.051558005288157</v>
      </c>
      <c r="E59" s="265">
        <v>6.7385537632384853</v>
      </c>
      <c r="F59" s="265">
        <v>5.5987460202807853</v>
      </c>
    </row>
    <row r="60" spans="1:6" ht="15">
      <c r="A60" s="266">
        <v>38291</v>
      </c>
      <c r="B60" s="246">
        <v>8.736175886917902</v>
      </c>
      <c r="C60" s="246">
        <v>13.197266626926819</v>
      </c>
      <c r="D60" s="246">
        <v>8.8247822279775505</v>
      </c>
      <c r="E60" s="265">
        <v>5.7372540093619335</v>
      </c>
      <c r="F60" s="265">
        <v>5.2325196914351721</v>
      </c>
    </row>
    <row r="61" spans="1:6" ht="15">
      <c r="A61" s="266">
        <v>38321</v>
      </c>
      <c r="B61" s="246">
        <v>7.4639326185203654</v>
      </c>
      <c r="C61" s="246">
        <v>13.967008039989935</v>
      </c>
      <c r="D61" s="246">
        <v>5.8529878833651026</v>
      </c>
      <c r="E61" s="265">
        <v>4.3348198771977877</v>
      </c>
      <c r="F61" s="265">
        <v>4.5011578587901795</v>
      </c>
    </row>
    <row r="62" spans="1:6" ht="15">
      <c r="A62" s="266">
        <v>38352</v>
      </c>
      <c r="B62" s="246">
        <v>6.9283417933710503</v>
      </c>
      <c r="C62" s="246">
        <v>12.943964879846391</v>
      </c>
      <c r="D62" s="246">
        <v>6.4144578951564029</v>
      </c>
      <c r="E62" s="265">
        <v>3.8761594641099038</v>
      </c>
      <c r="F62" s="265">
        <v>4.1880301384781546</v>
      </c>
    </row>
    <row r="63" spans="1:6" ht="15">
      <c r="A63" s="266">
        <v>38383</v>
      </c>
      <c r="B63" s="246">
        <v>5.9453672808407276</v>
      </c>
      <c r="C63" s="246">
        <v>11.529101638601531</v>
      </c>
      <c r="D63" s="246">
        <v>8.1852544732864203</v>
      </c>
      <c r="E63" s="265">
        <v>2.0825556118894184</v>
      </c>
      <c r="F63" s="265">
        <v>3.3856341717718408</v>
      </c>
    </row>
    <row r="64" spans="1:6" ht="15">
      <c r="A64" s="266">
        <v>38411</v>
      </c>
      <c r="B64" s="246">
        <v>6.3772241468015718</v>
      </c>
      <c r="C64" s="246">
        <v>12.73553306551139</v>
      </c>
      <c r="D64" s="246">
        <v>9.3227162609728538</v>
      </c>
      <c r="E64" s="265">
        <v>1.482966683954956</v>
      </c>
      <c r="F64" s="265">
        <v>3.0657464924301223</v>
      </c>
    </row>
    <row r="65" spans="1:6" ht="15">
      <c r="A65" s="266">
        <v>38442</v>
      </c>
      <c r="B65" s="246">
        <v>6.284445529726117</v>
      </c>
      <c r="C65" s="246">
        <v>11.536338111936487</v>
      </c>
      <c r="D65" s="246">
        <v>10.458990745396292</v>
      </c>
      <c r="E65" s="265">
        <v>0.95567708887445235</v>
      </c>
      <c r="F65" s="265">
        <v>2.9007918116380011</v>
      </c>
    </row>
    <row r="66" spans="1:6" ht="15">
      <c r="A66" s="266">
        <v>38472</v>
      </c>
      <c r="B66" s="246">
        <v>6.2831485748065932</v>
      </c>
      <c r="C66" s="246">
        <v>11.058927944823907</v>
      </c>
      <c r="D66" s="246">
        <v>10.935871930341293</v>
      </c>
      <c r="E66" s="265">
        <v>0.99586245143345309</v>
      </c>
      <c r="F66" s="265">
        <v>3.0852936796138266</v>
      </c>
    </row>
    <row r="67" spans="1:6" ht="15">
      <c r="A67" s="266">
        <v>38503</v>
      </c>
      <c r="B67" s="246">
        <v>5.0378322564307698</v>
      </c>
      <c r="C67" s="246">
        <v>11.092339174650874</v>
      </c>
      <c r="D67" s="246">
        <v>10.99127338456141</v>
      </c>
      <c r="E67" s="265">
        <v>0.92545402227699469</v>
      </c>
      <c r="F67" s="265">
        <v>3.2086752399724077</v>
      </c>
    </row>
    <row r="68" spans="1:6" ht="15">
      <c r="A68" s="266">
        <v>38533</v>
      </c>
      <c r="B68" s="246">
        <v>4.7848940949754475</v>
      </c>
      <c r="C68" s="246">
        <v>7.4905946862401152</v>
      </c>
      <c r="D68" s="246">
        <v>11.046713581057205</v>
      </c>
      <c r="E68" s="265">
        <v>1.2080735554926889</v>
      </c>
      <c r="F68" s="265">
        <v>3.4460077265270286</v>
      </c>
    </row>
    <row r="69" spans="1:6" ht="15">
      <c r="A69" s="266">
        <v>38564</v>
      </c>
      <c r="B69" s="246">
        <v>3.9577590239158948</v>
      </c>
      <c r="C69" s="246">
        <v>6.6091760576135812</v>
      </c>
      <c r="D69" s="246">
        <v>10.44915279048648</v>
      </c>
      <c r="E69" s="265">
        <v>-3.5835763655029496E-2</v>
      </c>
      <c r="F69" s="265">
        <v>2.1352683690735148</v>
      </c>
    </row>
    <row r="70" spans="1:6" ht="15">
      <c r="A70" s="266">
        <v>38595</v>
      </c>
      <c r="B70" s="246">
        <v>4.3133940592756099</v>
      </c>
      <c r="C70" s="246">
        <v>6.3793248352235707</v>
      </c>
      <c r="D70" s="246">
        <v>12.337266868980251</v>
      </c>
      <c r="E70" s="265">
        <v>0.11427560520525049</v>
      </c>
      <c r="F70" s="265">
        <v>1.9925501579579361</v>
      </c>
    </row>
    <row r="71" spans="1:6" ht="15">
      <c r="A71" s="266">
        <v>38625</v>
      </c>
      <c r="B71" s="246">
        <v>4.4924651185250752</v>
      </c>
      <c r="C71" s="246">
        <v>6.5043054400818932</v>
      </c>
      <c r="D71" s="246">
        <v>12.975292398228149</v>
      </c>
      <c r="E71" s="265">
        <v>-2.5828339064332795E-2</v>
      </c>
      <c r="F71" s="265">
        <v>1.7182400818283554</v>
      </c>
    </row>
    <row r="72" spans="1:6" ht="15">
      <c r="A72" s="266">
        <v>38656</v>
      </c>
      <c r="B72" s="246">
        <v>4.3116728205552084</v>
      </c>
      <c r="C72" s="246">
        <v>8.0475438584421681</v>
      </c>
      <c r="D72" s="246">
        <v>13.042915278753824</v>
      </c>
      <c r="E72" s="265">
        <v>-0.36465627332185591</v>
      </c>
      <c r="F72" s="265">
        <v>1.1417322082413932</v>
      </c>
    </row>
    <row r="73" spans="1:6" ht="15">
      <c r="A73" s="266">
        <v>38686</v>
      </c>
      <c r="B73" s="246">
        <v>4.8878256430675595</v>
      </c>
      <c r="C73" s="246">
        <v>8.2836429808980512</v>
      </c>
      <c r="D73" s="246">
        <v>16.295623801111844</v>
      </c>
      <c r="E73" s="265">
        <v>0.2450092866467628</v>
      </c>
      <c r="F73" s="265">
        <v>1.4653210335426934</v>
      </c>
    </row>
    <row r="74" spans="1:6" ht="15">
      <c r="A74" s="266">
        <v>38717</v>
      </c>
      <c r="B74" s="246">
        <v>5.2223167547007616</v>
      </c>
      <c r="C74" s="246">
        <v>7.1284430859730037</v>
      </c>
      <c r="D74" s="246">
        <v>17.708074383863021</v>
      </c>
      <c r="E74" s="265">
        <v>-0.43905098746182603</v>
      </c>
      <c r="F74" s="265">
        <v>0.90625544980748884</v>
      </c>
    </row>
    <row r="75" spans="1:6" ht="15">
      <c r="A75" s="266">
        <v>38748</v>
      </c>
      <c r="B75" s="246">
        <v>5.3060918031006947</v>
      </c>
      <c r="C75" s="246">
        <v>6.0155314806447251</v>
      </c>
      <c r="D75" s="246">
        <v>16.166740076506443</v>
      </c>
      <c r="E75" s="265">
        <v>0.44553765805240175</v>
      </c>
      <c r="F75" s="265">
        <v>1.3078723869211899</v>
      </c>
    </row>
    <row r="76" spans="1:6" ht="15">
      <c r="A76" s="266">
        <v>38776</v>
      </c>
      <c r="B76" s="246">
        <v>4.9350039714948402</v>
      </c>
      <c r="C76" s="246">
        <v>5.9227072970348615</v>
      </c>
      <c r="D76" s="246">
        <v>13.245784473426681</v>
      </c>
      <c r="E76" s="265">
        <v>0.48577220147643629</v>
      </c>
      <c r="F76" s="265">
        <v>1.3890160572350965</v>
      </c>
    </row>
    <row r="77" spans="1:6" ht="15">
      <c r="A77" s="266">
        <v>38807</v>
      </c>
      <c r="B77" s="246">
        <v>5.1464479984890401</v>
      </c>
      <c r="C77" s="246">
        <v>8.3706798330394747</v>
      </c>
      <c r="D77" s="246">
        <v>12.988153114090522</v>
      </c>
      <c r="E77" s="265">
        <v>0.54633011963723277</v>
      </c>
      <c r="F77" s="265">
        <v>1.3788578550452115</v>
      </c>
    </row>
    <row r="78" spans="1:6" ht="15">
      <c r="A78" s="266">
        <v>38837</v>
      </c>
      <c r="B78" s="246">
        <v>5.3560922291837159</v>
      </c>
      <c r="C78" s="246">
        <v>8.5548547362846818</v>
      </c>
      <c r="D78" s="246">
        <v>12.897789700623278</v>
      </c>
      <c r="E78" s="265">
        <v>2.6245650700488454E-2</v>
      </c>
      <c r="F78" s="265">
        <v>0.91515819696306266</v>
      </c>
    </row>
    <row r="79" spans="1:6" ht="15">
      <c r="A79" s="266">
        <v>38868</v>
      </c>
      <c r="B79" s="246">
        <v>5.9415386256077571</v>
      </c>
      <c r="C79" s="246">
        <v>8.5113239674681154</v>
      </c>
      <c r="D79" s="246">
        <v>12.852707224951672</v>
      </c>
      <c r="E79" s="265">
        <v>-6.3472927220203701E-2</v>
      </c>
      <c r="F79" s="265">
        <v>0.6537720529980362</v>
      </c>
    </row>
    <row r="80" spans="1:6" ht="15">
      <c r="A80" s="266">
        <v>38898</v>
      </c>
      <c r="B80" s="246">
        <v>6.8734456680027476</v>
      </c>
      <c r="C80" s="246">
        <v>15.293976659358236</v>
      </c>
      <c r="D80" s="246">
        <v>12.818902120440939</v>
      </c>
      <c r="E80" s="265">
        <v>0.18569563534282452</v>
      </c>
      <c r="F80" s="265">
        <v>0.92485951887644546</v>
      </c>
    </row>
    <row r="81" spans="1:6" ht="15">
      <c r="A81" s="266">
        <v>38929</v>
      </c>
      <c r="B81" s="246">
        <v>8.0152209664299114</v>
      </c>
      <c r="C81" s="246">
        <v>16.499860467430011</v>
      </c>
      <c r="D81" s="246">
        <v>13.158003118698943</v>
      </c>
      <c r="E81" s="265">
        <v>1.8646731738377866</v>
      </c>
      <c r="F81" s="265">
        <v>2.4224411520019231</v>
      </c>
    </row>
    <row r="82" spans="1:6" ht="15">
      <c r="A82" s="266">
        <v>38960</v>
      </c>
      <c r="B82" s="246">
        <v>9.258294524050072</v>
      </c>
      <c r="C82" s="246">
        <v>16.86599634790123</v>
      </c>
      <c r="D82" s="246">
        <v>22.767646788303438</v>
      </c>
      <c r="E82" s="265">
        <v>2.9541893703192414</v>
      </c>
      <c r="F82" s="265">
        <v>3.190225568433732</v>
      </c>
    </row>
    <row r="83" spans="1:6" ht="15">
      <c r="A83" s="266">
        <v>38990</v>
      </c>
      <c r="B83" s="246">
        <v>9.1220405403760232</v>
      </c>
      <c r="C83" s="246">
        <v>14.888897055099832</v>
      </c>
      <c r="D83" s="246">
        <v>25.419320918874135</v>
      </c>
      <c r="E83" s="265">
        <v>4.4691308955881794</v>
      </c>
      <c r="F83" s="265">
        <v>4.0559845524277875</v>
      </c>
    </row>
    <row r="84" spans="1:6" ht="15">
      <c r="A84" s="266">
        <v>39021</v>
      </c>
      <c r="B84" s="246">
        <v>8.3680910202832042</v>
      </c>
      <c r="C84" s="246">
        <v>10.453888483198654</v>
      </c>
      <c r="D84" s="246">
        <v>24.994170678471164</v>
      </c>
      <c r="E84" s="265">
        <v>5.2841531210188606</v>
      </c>
      <c r="F84" s="265">
        <v>4.5866700736451662</v>
      </c>
    </row>
    <row r="85" spans="1:6" ht="15">
      <c r="A85" s="266">
        <v>39051</v>
      </c>
      <c r="B85" s="246">
        <v>7.3400505093001511</v>
      </c>
      <c r="C85" s="246">
        <v>6.4473351447595491</v>
      </c>
      <c r="D85" s="246">
        <v>21.595280925147662</v>
      </c>
      <c r="E85" s="265">
        <v>5.1057054038645902</v>
      </c>
      <c r="F85" s="265">
        <v>4.2635500046514352</v>
      </c>
    </row>
    <row r="86" spans="1:6" ht="15">
      <c r="A86" s="266">
        <v>39082</v>
      </c>
      <c r="B86" s="246">
        <v>7.4036749578641476</v>
      </c>
      <c r="C86" s="246">
        <v>6.8371727912713567</v>
      </c>
      <c r="D86" s="246">
        <v>19.825230607755898</v>
      </c>
      <c r="E86" s="265">
        <v>6.2101808370263569</v>
      </c>
      <c r="F86" s="265">
        <v>4.9777558473346915</v>
      </c>
    </row>
    <row r="87" spans="1:6" ht="15">
      <c r="A87" s="266">
        <v>39113</v>
      </c>
      <c r="B87" s="246">
        <v>6.9038605529881396</v>
      </c>
      <c r="C87" s="246">
        <v>8.8969184259874936</v>
      </c>
      <c r="D87" s="246">
        <v>19.193956222115034</v>
      </c>
      <c r="E87" s="265">
        <v>6.3047673823987367</v>
      </c>
      <c r="F87" s="265">
        <v>4.9465434323156359</v>
      </c>
    </row>
    <row r="88" spans="1:6" ht="15">
      <c r="A88" s="266">
        <v>39141</v>
      </c>
      <c r="B88" s="246">
        <v>7.102100729966021</v>
      </c>
      <c r="C88" s="246">
        <v>6.299085415825175</v>
      </c>
      <c r="D88" s="246">
        <v>19.523774462476666</v>
      </c>
      <c r="E88" s="265">
        <v>6.8793877466279127</v>
      </c>
      <c r="F88" s="265">
        <v>5.1145250944722136</v>
      </c>
    </row>
    <row r="89" spans="1:6" ht="15">
      <c r="A89" s="266">
        <v>39172</v>
      </c>
      <c r="B89" s="246">
        <v>7.001319558344405</v>
      </c>
      <c r="C89" s="246">
        <v>4.9627779189458323</v>
      </c>
      <c r="D89" s="246">
        <v>19.369733710220032</v>
      </c>
      <c r="E89" s="265">
        <v>7.4801953870426132</v>
      </c>
      <c r="F89" s="265">
        <v>5.4305006208083029</v>
      </c>
    </row>
    <row r="90" spans="1:6" ht="15">
      <c r="A90" s="266">
        <v>39202</v>
      </c>
      <c r="B90" s="246">
        <v>6.2358827846962788</v>
      </c>
      <c r="C90" s="246">
        <v>5.371315677312964</v>
      </c>
      <c r="D90" s="246">
        <v>19.238361316942189</v>
      </c>
      <c r="E90" s="265">
        <v>7.8885792911229373</v>
      </c>
      <c r="F90" s="265">
        <v>5.33571743175753</v>
      </c>
    </row>
    <row r="91" spans="1:6" ht="15">
      <c r="A91" s="266">
        <v>39233</v>
      </c>
      <c r="B91" s="246">
        <v>6.16777083348933</v>
      </c>
      <c r="C91" s="246">
        <v>6.9036435053352818</v>
      </c>
      <c r="D91" s="246">
        <v>18.881110658846879</v>
      </c>
      <c r="E91" s="265">
        <v>7.6948641362860144</v>
      </c>
      <c r="F91" s="265">
        <v>5.1989451258633039</v>
      </c>
    </row>
    <row r="92" spans="1:6" ht="15">
      <c r="A92" s="266">
        <v>39263</v>
      </c>
      <c r="B92" s="246">
        <v>5.4920656732549746</v>
      </c>
      <c r="C92" s="246">
        <v>3.3879580549235158</v>
      </c>
      <c r="D92" s="246">
        <v>18.691128859951363</v>
      </c>
      <c r="E92" s="265">
        <v>7.5984401632233016</v>
      </c>
      <c r="F92" s="265">
        <v>4.9687046968174542</v>
      </c>
    </row>
    <row r="93" spans="1:6" ht="15">
      <c r="A93" s="266">
        <v>39294</v>
      </c>
      <c r="B93" s="246">
        <v>4.2549088768847403</v>
      </c>
      <c r="C93" s="246">
        <v>1.3597439724186273</v>
      </c>
      <c r="D93" s="246">
        <v>18.667416717536042</v>
      </c>
      <c r="E93" s="265">
        <v>7.0886962698325959</v>
      </c>
      <c r="F93" s="265">
        <v>4.3361132142541408</v>
      </c>
    </row>
    <row r="94" spans="1:6" ht="15">
      <c r="A94" s="266">
        <v>39325</v>
      </c>
      <c r="B94" s="246">
        <v>2.8777454752069098</v>
      </c>
      <c r="C94" s="246">
        <v>-7.9179355954266839E-2</v>
      </c>
      <c r="D94" s="246">
        <v>7.4220717377803993</v>
      </c>
      <c r="E94" s="265">
        <v>7.7877224743434255</v>
      </c>
      <c r="F94" s="265">
        <v>4.553480116783831</v>
      </c>
    </row>
    <row r="95" spans="1:6" ht="15">
      <c r="A95" s="266">
        <v>39355</v>
      </c>
      <c r="B95" s="246">
        <v>2.9474367366286804</v>
      </c>
      <c r="C95" s="246">
        <v>-0.45687667859165515</v>
      </c>
      <c r="D95" s="246">
        <v>4.0361563741126076</v>
      </c>
      <c r="E95" s="265">
        <v>8.2130464261016982</v>
      </c>
      <c r="F95" s="265">
        <v>4.563836047857194</v>
      </c>
    </row>
    <row r="96" spans="1:6" ht="15">
      <c r="A96" s="266">
        <v>39386</v>
      </c>
      <c r="B96" s="246">
        <v>4.1066619219696179</v>
      </c>
      <c r="C96" s="246">
        <v>-0.54680722565979067</v>
      </c>
      <c r="D96" s="246">
        <v>4.2651275065886693</v>
      </c>
      <c r="E96" s="265">
        <v>9.9421353973802269</v>
      </c>
      <c r="F96" s="265">
        <v>5.4065055056102551</v>
      </c>
    </row>
    <row r="97" spans="1:6" ht="15">
      <c r="A97" s="266">
        <v>39416</v>
      </c>
      <c r="B97" s="246">
        <v>5.7433455043640746</v>
      </c>
      <c r="C97" s="246">
        <v>2.4805626901366793</v>
      </c>
      <c r="D97" s="246">
        <v>4.0985864224212207</v>
      </c>
      <c r="E97" s="265">
        <v>11.567166460878923</v>
      </c>
      <c r="F97" s="265">
        <v>6.24950464991187</v>
      </c>
    </row>
    <row r="98" spans="1:6" ht="15">
      <c r="A98" s="266">
        <v>39447</v>
      </c>
      <c r="B98" s="246">
        <v>6.6983315019934198</v>
      </c>
      <c r="C98" s="246">
        <v>4.9838888211241965</v>
      </c>
      <c r="D98" s="246">
        <v>4.015465483068084</v>
      </c>
      <c r="E98" s="265">
        <v>12.883527389024479</v>
      </c>
      <c r="F98" s="265">
        <v>7.1211864289306419</v>
      </c>
    </row>
    <row r="99" spans="1:6" ht="15">
      <c r="A99" s="266">
        <v>39478</v>
      </c>
      <c r="B99" s="246">
        <v>10.234940100728315</v>
      </c>
      <c r="C99" s="246">
        <v>8.2691838169129994</v>
      </c>
      <c r="D99" s="246">
        <v>15.798308032395639</v>
      </c>
      <c r="E99" s="265">
        <v>12.816567313460055</v>
      </c>
      <c r="F99" s="265">
        <v>7.0149891587522717</v>
      </c>
    </row>
    <row r="100" spans="1:6" ht="15">
      <c r="A100" s="266">
        <v>39507</v>
      </c>
      <c r="B100" s="246">
        <v>9.9877081968986943</v>
      </c>
      <c r="C100" s="246">
        <v>10.65596582424844</v>
      </c>
      <c r="D100" s="246">
        <v>14.531567893281021</v>
      </c>
      <c r="E100" s="265">
        <v>12.558225910810734</v>
      </c>
      <c r="F100" s="265">
        <v>6.9294797786813689</v>
      </c>
    </row>
    <row r="101" spans="1:6" ht="15">
      <c r="A101" s="266">
        <v>39538</v>
      </c>
      <c r="B101" s="246">
        <v>10.242992172675736</v>
      </c>
      <c r="C101" s="246">
        <v>10.733008967352646</v>
      </c>
      <c r="D101" s="246">
        <v>14.122282957390823</v>
      </c>
      <c r="E101" s="265">
        <v>13.1087702379848</v>
      </c>
      <c r="F101" s="265">
        <v>7.3674526728797645</v>
      </c>
    </row>
    <row r="102" spans="1:6" ht="15">
      <c r="A102" s="266">
        <v>39568</v>
      </c>
      <c r="B102" s="246">
        <v>11.215260105921228</v>
      </c>
      <c r="C102" s="246">
        <v>9.4009984210707387</v>
      </c>
      <c r="D102" s="246">
        <v>15.425361909428332</v>
      </c>
      <c r="E102" s="265">
        <v>13.266507341613831</v>
      </c>
      <c r="F102" s="265">
        <v>7.6572868282654696</v>
      </c>
    </row>
    <row r="103" spans="1:6" ht="15">
      <c r="A103" s="266">
        <v>39599</v>
      </c>
      <c r="B103" s="246">
        <v>11.048640102111353</v>
      </c>
      <c r="C103" s="246">
        <v>7.3245856396506639</v>
      </c>
      <c r="D103" s="246">
        <v>15.910973969950831</v>
      </c>
      <c r="E103" s="265">
        <v>13.934312271478461</v>
      </c>
      <c r="F103" s="265">
        <v>8.2817615393405219</v>
      </c>
    </row>
    <row r="104" spans="1:6" ht="15">
      <c r="A104" s="266">
        <v>39629</v>
      </c>
      <c r="B104" s="246">
        <v>11.39390542768081</v>
      </c>
      <c r="C104" s="246">
        <v>7.9132226769642671</v>
      </c>
      <c r="D104" s="246">
        <v>16.58352664004461</v>
      </c>
      <c r="E104" s="265">
        <v>13.866244376065822</v>
      </c>
      <c r="F104" s="265">
        <v>8.2817615393405219</v>
      </c>
    </row>
    <row r="105" spans="1:6" ht="15">
      <c r="A105" s="266">
        <v>39660</v>
      </c>
      <c r="B105" s="246">
        <v>12.518253723636882</v>
      </c>
      <c r="C105" s="246">
        <v>11.06001348403511</v>
      </c>
      <c r="D105" s="246">
        <v>18.831565469251174</v>
      </c>
      <c r="E105" s="265">
        <v>12.87256830455712</v>
      </c>
      <c r="F105" s="265">
        <v>7.7974479254581723</v>
      </c>
    </row>
    <row r="106" spans="1:6" ht="15">
      <c r="A106" s="266">
        <v>39691</v>
      </c>
      <c r="B106" s="246">
        <v>12.163594256692472</v>
      </c>
      <c r="C106" s="246">
        <v>12.526989528664828</v>
      </c>
      <c r="D106" s="246">
        <v>19.176452919071863</v>
      </c>
      <c r="E106" s="265">
        <v>11.186744350317881</v>
      </c>
      <c r="F106" s="265">
        <v>7.2638500246292779</v>
      </c>
    </row>
    <row r="107" spans="1:6" ht="15">
      <c r="A107" s="266">
        <v>39721</v>
      </c>
      <c r="B107" s="246">
        <v>11.866764002738176</v>
      </c>
      <c r="C107" s="246">
        <v>14.133715390132508</v>
      </c>
      <c r="D107" s="246">
        <v>19.737367528244334</v>
      </c>
      <c r="E107" s="265">
        <v>8.8815067500509031</v>
      </c>
      <c r="F107" s="265">
        <v>6.3289962262567769</v>
      </c>
    </row>
    <row r="108" spans="1:6" ht="15">
      <c r="A108" s="266">
        <v>39752</v>
      </c>
      <c r="B108" s="246">
        <v>11.695442659073361</v>
      </c>
      <c r="C108" s="246">
        <v>14.122248122435337</v>
      </c>
      <c r="D108" s="246">
        <v>23.131798789775715</v>
      </c>
      <c r="E108" s="265">
        <v>6.5841144028777876</v>
      </c>
      <c r="F108" s="265">
        <v>5.4474688197224879</v>
      </c>
    </row>
    <row r="109" spans="1:6" ht="15">
      <c r="A109" s="266">
        <v>39782</v>
      </c>
      <c r="B109" s="246">
        <v>8.7491207904851667</v>
      </c>
      <c r="C109" s="246">
        <v>6.2749198832778177</v>
      </c>
      <c r="D109" s="246">
        <v>23.685836480560596</v>
      </c>
      <c r="E109" s="265">
        <v>4.3603340413572482</v>
      </c>
      <c r="F109" s="265">
        <v>4.2552629836173139</v>
      </c>
    </row>
    <row r="110" spans="1:6" ht="15">
      <c r="A110" s="266">
        <v>39813</v>
      </c>
      <c r="B110" s="246">
        <v>5.817982418742945</v>
      </c>
      <c r="C110" s="246">
        <v>-1.4641066363711701</v>
      </c>
      <c r="D110" s="246">
        <v>23.685836480560596</v>
      </c>
      <c r="E110" s="265">
        <v>3.2980636187601675</v>
      </c>
      <c r="F110" s="265">
        <v>4.0483457205754831</v>
      </c>
    </row>
    <row r="111" spans="1:6" ht="15">
      <c r="A111" s="266">
        <v>39844</v>
      </c>
      <c r="B111" s="246">
        <v>2.8680383329711945</v>
      </c>
      <c r="C111" s="246">
        <v>-6.705981508989808</v>
      </c>
      <c r="D111" s="246">
        <v>11.067723658387308</v>
      </c>
      <c r="E111" s="265">
        <v>2.5214632789613631</v>
      </c>
      <c r="F111" s="265">
        <v>3.6766338573283974</v>
      </c>
    </row>
    <row r="112" spans="1:6" ht="15">
      <c r="A112" s="266">
        <v>39872</v>
      </c>
      <c r="B112" s="246">
        <v>5.0923874953641803</v>
      </c>
      <c r="C112" s="246">
        <v>-2.7269178665369935</v>
      </c>
      <c r="D112" s="246">
        <v>12.484290879219671</v>
      </c>
      <c r="E112" s="265">
        <v>2.7976911512827201</v>
      </c>
      <c r="F112" s="265">
        <v>4.0911745764700527</v>
      </c>
    </row>
    <row r="113" spans="1:6" ht="15">
      <c r="A113" s="266">
        <v>39903</v>
      </c>
      <c r="B113" s="246">
        <v>3.7488951496092304</v>
      </c>
      <c r="C113" s="246">
        <v>-0.40651833249157221</v>
      </c>
      <c r="D113" s="246">
        <v>9.6380057742862135</v>
      </c>
      <c r="E113" s="265">
        <v>2.0931077908537219</v>
      </c>
      <c r="F113" s="265">
        <v>3.66656626310467</v>
      </c>
    </row>
    <row r="114" spans="1:6" ht="15">
      <c r="A114" s="266">
        <v>39933</v>
      </c>
      <c r="B114" s="246">
        <v>1.715716061118947</v>
      </c>
      <c r="C114" s="246">
        <v>0.93636016855957394</v>
      </c>
      <c r="D114" s="246">
        <v>7.5751001397928093</v>
      </c>
      <c r="E114" s="265">
        <v>1.7478212430680742</v>
      </c>
      <c r="F114" s="265">
        <v>3.5942095013296296</v>
      </c>
    </row>
    <row r="115" spans="1:6" ht="15">
      <c r="A115" s="266">
        <v>39964</v>
      </c>
      <c r="B115" s="246">
        <v>0.95571701234060846</v>
      </c>
      <c r="C115" s="246">
        <v>-0.50791261901956375</v>
      </c>
      <c r="D115" s="246">
        <v>7.1458728075642028</v>
      </c>
      <c r="E115" s="265">
        <v>1.0503644910541823</v>
      </c>
      <c r="F115" s="265">
        <v>2.8422578961196336</v>
      </c>
    </row>
    <row r="116" spans="1:6" ht="15">
      <c r="A116" s="266">
        <v>39994</v>
      </c>
      <c r="B116" s="246">
        <v>1.3857808226737518</v>
      </c>
      <c r="C116" s="246">
        <v>-0.12308752650164934</v>
      </c>
      <c r="D116" s="246">
        <v>6.4957934121731427</v>
      </c>
      <c r="E116" s="265">
        <v>1.1711779187608897</v>
      </c>
      <c r="F116" s="265">
        <v>2.8114974999393354</v>
      </c>
    </row>
    <row r="117" spans="1:6" ht="15">
      <c r="A117" s="266">
        <v>40025</v>
      </c>
      <c r="B117" s="246">
        <v>-0.94666780669376915</v>
      </c>
      <c r="C117" s="246">
        <v>-0.14260426562690043</v>
      </c>
      <c r="D117" s="246">
        <v>2.6230293114168006</v>
      </c>
      <c r="E117" s="265">
        <v>1.0598450899187384</v>
      </c>
      <c r="F117" s="265">
        <v>2.4932909881084413</v>
      </c>
    </row>
    <row r="118" spans="1:6" ht="15">
      <c r="A118" s="266">
        <v>40056</v>
      </c>
      <c r="B118" s="246">
        <v>-1.3422835937463058</v>
      </c>
      <c r="C118" s="246">
        <v>-2.2470288963748004</v>
      </c>
      <c r="D118" s="246">
        <v>2.0700262595440648</v>
      </c>
      <c r="E118" s="265">
        <v>-4.9040990868405743E-2</v>
      </c>
      <c r="F118" s="265">
        <v>1.2594149350230595</v>
      </c>
    </row>
    <row r="119" spans="1:6" ht="15">
      <c r="A119" s="266">
        <v>40086</v>
      </c>
      <c r="B119" s="246">
        <v>-1.6344469597017224</v>
      </c>
      <c r="C119" s="246">
        <v>-2.0160709020366454</v>
      </c>
      <c r="D119" s="246">
        <v>1.6732624776122407</v>
      </c>
      <c r="E119" s="265">
        <v>-0.35994604096704563</v>
      </c>
      <c r="F119" s="265">
        <v>0.86485831773201483</v>
      </c>
    </row>
    <row r="120" spans="1:6" ht="15">
      <c r="A120" s="266">
        <v>40117</v>
      </c>
      <c r="B120" s="246">
        <v>-2.8943348482556326</v>
      </c>
      <c r="C120" s="246">
        <v>-2.8431056733618902</v>
      </c>
      <c r="D120" s="246">
        <v>-1.8204605778211373</v>
      </c>
      <c r="E120" s="265">
        <v>-2.0005616385361691</v>
      </c>
      <c r="F120" s="265">
        <v>-0.34977622212126391</v>
      </c>
    </row>
    <row r="121" spans="1:6" ht="15">
      <c r="A121" s="266">
        <v>40147</v>
      </c>
      <c r="B121" s="246">
        <v>-0.84535436084070303</v>
      </c>
      <c r="C121" s="246">
        <v>2.9148798118627326</v>
      </c>
      <c r="D121" s="246">
        <v>-1.7911415833689688</v>
      </c>
      <c r="E121" s="265">
        <v>-2.0399623575477079</v>
      </c>
      <c r="F121" s="265">
        <v>-0.24981612203308146</v>
      </c>
    </row>
    <row r="122" spans="1:6" ht="15">
      <c r="A122" s="266">
        <v>40178</v>
      </c>
      <c r="B122" s="246">
        <v>1.1640559768510224</v>
      </c>
      <c r="C122" s="246">
        <v>10.305949507026952</v>
      </c>
      <c r="D122" s="246">
        <v>-2.2620261307666567</v>
      </c>
      <c r="E122" s="265">
        <v>-2.5387604725402184</v>
      </c>
      <c r="F122" s="265">
        <v>-0.99370234962059101</v>
      </c>
    </row>
    <row r="123" spans="1:6" ht="15">
      <c r="A123" s="266">
        <v>40209</v>
      </c>
      <c r="B123" s="246">
        <v>2.0926678915932215</v>
      </c>
      <c r="C123" s="246">
        <v>18.517366032195071</v>
      </c>
      <c r="D123" s="246">
        <v>-1.9264204125852444</v>
      </c>
      <c r="E123" s="265">
        <v>-2.5387604725402184</v>
      </c>
      <c r="F123" s="265">
        <v>-1.1317451906827642</v>
      </c>
    </row>
    <row r="124" spans="1:6" ht="15">
      <c r="A124" s="266">
        <v>40237</v>
      </c>
      <c r="B124" s="246">
        <v>0.38634311679870231</v>
      </c>
      <c r="C124" s="246">
        <v>13.880067614011267</v>
      </c>
      <c r="D124" s="246">
        <v>-2.6115074010451451</v>
      </c>
      <c r="E124" s="265">
        <v>-3.0431379064004886</v>
      </c>
      <c r="F124" s="265">
        <v>-1.6829819757605975</v>
      </c>
    </row>
    <row r="125" spans="1:6" ht="15">
      <c r="A125" s="266">
        <v>40268</v>
      </c>
      <c r="B125" s="246">
        <v>1.3828812573248745</v>
      </c>
      <c r="C125" s="246">
        <v>10.873041267927249</v>
      </c>
      <c r="D125" s="246">
        <v>1.6309651911129208E-2</v>
      </c>
      <c r="E125" s="265">
        <v>-3.2564856725596343</v>
      </c>
      <c r="F125" s="265">
        <v>-1.8597758143656193</v>
      </c>
    </row>
    <row r="126" spans="1:6" ht="15">
      <c r="A126" s="266">
        <v>40298</v>
      </c>
      <c r="B126" s="246">
        <v>5.0045617456215705</v>
      </c>
      <c r="C126" s="246">
        <v>13.118682691542944</v>
      </c>
      <c r="D126" s="246">
        <v>5.9821593697431155</v>
      </c>
      <c r="E126" s="265">
        <v>-3.8455019789748235</v>
      </c>
      <c r="F126" s="265">
        <v>-2.6725515684473891</v>
      </c>
    </row>
    <row r="127" spans="1:6" ht="15">
      <c r="A127" s="266">
        <v>40329</v>
      </c>
      <c r="B127" s="246">
        <v>8.7151181831598148</v>
      </c>
      <c r="C127" s="246">
        <v>19.016303645610307</v>
      </c>
      <c r="D127" s="246">
        <v>11.575809643939891</v>
      </c>
      <c r="E127" s="265">
        <v>-4.0378686850286982</v>
      </c>
      <c r="F127" s="265">
        <v>-2.6822999106380507</v>
      </c>
    </row>
    <row r="128" spans="1:6" ht="15">
      <c r="A128" s="266">
        <v>40359</v>
      </c>
      <c r="B128" s="246">
        <v>8.5487769147545123</v>
      </c>
      <c r="C128" s="246">
        <v>20.827063452113407</v>
      </c>
      <c r="D128" s="246">
        <v>12.870995666025053</v>
      </c>
      <c r="E128" s="265">
        <v>-4.5344385754036836</v>
      </c>
      <c r="F128" s="265">
        <v>-2.8861167752911427</v>
      </c>
    </row>
    <row r="129" spans="1:6" ht="15">
      <c r="A129" s="266">
        <v>40390</v>
      </c>
      <c r="B129" s="246">
        <v>9.1915030200900674</v>
      </c>
      <c r="C129" s="246">
        <v>17.119480346087428</v>
      </c>
      <c r="D129" s="246">
        <v>14.31761813107633</v>
      </c>
      <c r="E129" s="265">
        <v>-4.1806853683220595</v>
      </c>
      <c r="F129" s="265">
        <v>-2.5068036610433921</v>
      </c>
    </row>
    <row r="130" spans="1:6" ht="15">
      <c r="A130" s="266">
        <v>40421</v>
      </c>
      <c r="B130" s="246">
        <v>9.7236999108364692</v>
      </c>
      <c r="C130" s="246">
        <v>16.662119804033026</v>
      </c>
      <c r="D130" s="246">
        <v>14.902568319165539</v>
      </c>
      <c r="E130" s="265">
        <v>-2.6730894951458879</v>
      </c>
      <c r="F130" s="265">
        <v>-1.7017238926854361</v>
      </c>
    </row>
    <row r="131" spans="1:6" ht="15">
      <c r="A131" s="266">
        <v>40451</v>
      </c>
      <c r="B131" s="246">
        <v>9.1980358593604361</v>
      </c>
      <c r="C131" s="246">
        <v>13.820614627112974</v>
      </c>
      <c r="D131" s="246">
        <v>12.557148673667285</v>
      </c>
      <c r="E131" s="265">
        <v>-0.13583032848688958</v>
      </c>
      <c r="F131" s="265">
        <v>-0.33126648256339308</v>
      </c>
    </row>
    <row r="132" spans="1:6" ht="15">
      <c r="A132" s="266">
        <v>40482</v>
      </c>
      <c r="B132" s="246">
        <v>9.5399810056906684</v>
      </c>
      <c r="C132" s="246">
        <v>14.62801663602032</v>
      </c>
      <c r="D132" s="246">
        <v>12.896585189570999</v>
      </c>
      <c r="E132" s="265">
        <v>3.5219380614701237</v>
      </c>
      <c r="F132" s="265">
        <v>1.1948388357251503</v>
      </c>
    </row>
    <row r="133" spans="1:6" ht="15">
      <c r="A133" s="266">
        <v>40512</v>
      </c>
      <c r="B133" s="246">
        <v>10.2381495125908</v>
      </c>
      <c r="C133" s="246">
        <v>19.185767601009786</v>
      </c>
      <c r="D133" s="246">
        <v>14.17733060818091</v>
      </c>
      <c r="E133" s="265">
        <v>5.270724948783041</v>
      </c>
      <c r="F133" s="265">
        <v>2.0568050949732424</v>
      </c>
    </row>
    <row r="134" spans="1:6" ht="15">
      <c r="A134" s="266">
        <v>40543</v>
      </c>
      <c r="B134" s="246">
        <v>10.727575593053343</v>
      </c>
      <c r="C134" s="246">
        <v>20.669063195407048</v>
      </c>
      <c r="D134" s="246">
        <v>12.04574539357472</v>
      </c>
      <c r="E134" s="265">
        <v>6.4855903144739528</v>
      </c>
      <c r="F134" s="265">
        <v>2.9054040553902638</v>
      </c>
    </row>
    <row r="135" spans="1:6" ht="15">
      <c r="A135" s="266">
        <v>40574</v>
      </c>
      <c r="B135" s="246">
        <v>9.5442888023313497</v>
      </c>
      <c r="C135" s="246">
        <v>16.955818471817992</v>
      </c>
      <c r="D135" s="246">
        <v>9.7890555665238281</v>
      </c>
      <c r="E135" s="265">
        <v>7.2603783233403618</v>
      </c>
      <c r="F135" s="265">
        <v>3.1619748244522867</v>
      </c>
    </row>
    <row r="136" spans="1:6" ht="15">
      <c r="A136" s="266">
        <v>40602</v>
      </c>
      <c r="B136" s="246">
        <v>9.1956957452753922</v>
      </c>
      <c r="C136" s="246">
        <v>15.429069355868322</v>
      </c>
      <c r="D136" s="246">
        <v>9.1255132709171534</v>
      </c>
      <c r="E136" s="265">
        <v>7.4535242626981244</v>
      </c>
      <c r="F136" s="265">
        <v>3.0483603147337277</v>
      </c>
    </row>
    <row r="137" spans="1:6" ht="15">
      <c r="A137" s="266">
        <v>40633</v>
      </c>
      <c r="B137" s="246">
        <v>8.860631071713815</v>
      </c>
      <c r="C137" s="246">
        <v>15.578693236776346</v>
      </c>
      <c r="D137" s="246">
        <v>7.6593563947652967</v>
      </c>
      <c r="E137" s="265">
        <v>8.7783822703476346</v>
      </c>
      <c r="F137" s="265">
        <v>3.5433884667660749</v>
      </c>
    </row>
    <row r="138" spans="1:6" ht="15">
      <c r="A138" s="266">
        <v>40663</v>
      </c>
      <c r="B138" s="246">
        <v>7.02591110531172</v>
      </c>
      <c r="C138" s="246">
        <v>12.463152362254419</v>
      </c>
      <c r="D138" s="246">
        <v>2.5527405756784276</v>
      </c>
      <c r="E138" s="265">
        <v>9.5976611084954726</v>
      </c>
      <c r="F138" s="265">
        <v>4.3872373917894976</v>
      </c>
    </row>
    <row r="139" spans="1:6" ht="15">
      <c r="A139" s="266">
        <v>40694</v>
      </c>
      <c r="B139" s="246">
        <v>3.965440007820356</v>
      </c>
      <c r="C139" s="246">
        <v>10.365122314299427</v>
      </c>
      <c r="D139" s="247">
        <v>-1.8373596201982281</v>
      </c>
      <c r="E139" s="265">
        <v>10.026077344160655</v>
      </c>
      <c r="F139" s="265">
        <v>4.5127153892553338</v>
      </c>
    </row>
    <row r="140" spans="1:6" ht="15">
      <c r="A140" s="266">
        <v>40724</v>
      </c>
      <c r="B140" s="246">
        <v>2.256543058335795</v>
      </c>
      <c r="C140" s="246">
        <v>6.3698103737661995</v>
      </c>
      <c r="D140" s="265">
        <v>-3.002610074800657</v>
      </c>
      <c r="E140" s="265">
        <v>10.246195534306011</v>
      </c>
      <c r="F140" s="265">
        <v>4.9409605752396715</v>
      </c>
    </row>
    <row r="141" spans="1:6" ht="15">
      <c r="A141" s="266">
        <v>40755</v>
      </c>
      <c r="B141" s="246">
        <v>4.1805756974452866</v>
      </c>
      <c r="C141" s="246">
        <v>5.65131281402806</v>
      </c>
      <c r="D141" s="265">
        <v>-1.7751649476965952</v>
      </c>
      <c r="E141" s="265">
        <v>10.543206837381874</v>
      </c>
      <c r="F141" s="265">
        <v>5.1503399858047914</v>
      </c>
    </row>
    <row r="142" spans="1:6" ht="15">
      <c r="A142" s="266">
        <v>40786</v>
      </c>
      <c r="B142" s="246">
        <v>4.2167745783551043</v>
      </c>
      <c r="C142" s="246">
        <v>8.0408931701957584</v>
      </c>
      <c r="D142" s="265">
        <v>-1.8536036261173052</v>
      </c>
      <c r="E142" s="265">
        <v>9.8846235377847478</v>
      </c>
      <c r="F142" s="265">
        <v>5.276369158780156</v>
      </c>
    </row>
    <row r="143" spans="1:6" ht="15">
      <c r="A143" s="266">
        <v>40816</v>
      </c>
      <c r="B143" s="246">
        <v>6.4535539646033389</v>
      </c>
      <c r="C143" s="246">
        <v>11.58642680956396</v>
      </c>
      <c r="D143" s="265">
        <v>2.4672438546940612</v>
      </c>
      <c r="E143" s="265">
        <v>7.7395342613457245</v>
      </c>
      <c r="F143" s="265">
        <v>4.370340459916406</v>
      </c>
    </row>
    <row r="144" spans="1:6" ht="15">
      <c r="A144" s="266">
        <v>40847</v>
      </c>
      <c r="B144" s="246">
        <v>8.0699555675665184</v>
      </c>
      <c r="C144" s="246">
        <v>14.314893474358101</v>
      </c>
      <c r="D144" s="265">
        <v>3.8227936831987108</v>
      </c>
      <c r="E144" s="265">
        <v>5.6410545395088008</v>
      </c>
      <c r="F144" s="265">
        <v>3.5936983789070212</v>
      </c>
    </row>
    <row r="145" spans="1:6" ht="15">
      <c r="A145" s="266">
        <v>40877</v>
      </c>
      <c r="B145" s="246">
        <v>8.5347917612882593</v>
      </c>
      <c r="C145" s="246">
        <v>11.812134786829589</v>
      </c>
      <c r="D145" s="265">
        <v>3.2915740362906973</v>
      </c>
      <c r="E145" s="265">
        <v>4.9516142547656443</v>
      </c>
      <c r="F145" s="265">
        <v>3.6451658363687187</v>
      </c>
    </row>
    <row r="146" spans="1:6" ht="15">
      <c r="A146" s="266">
        <v>40908</v>
      </c>
      <c r="B146" s="246">
        <v>7.6444158874664803</v>
      </c>
      <c r="C146" s="246">
        <v>10.481692431710485</v>
      </c>
      <c r="D146" s="265">
        <v>6.1757511572794783</v>
      </c>
      <c r="E146" s="265">
        <v>4.3373141316474886</v>
      </c>
      <c r="F146" s="265">
        <v>3.0685012276417751</v>
      </c>
    </row>
    <row r="147" spans="1:6" ht="15">
      <c r="A147" s="266">
        <v>40939</v>
      </c>
      <c r="B147" s="246">
        <v>7.9509037028381027</v>
      </c>
      <c r="C147" s="246">
        <v>8.7924028220709403</v>
      </c>
      <c r="D147" s="265">
        <v>6.2710995668200553</v>
      </c>
      <c r="E147" s="265">
        <v>4.6986644180721555</v>
      </c>
      <c r="F147" s="265">
        <v>3.9605584905551012</v>
      </c>
    </row>
    <row r="148" spans="1:6" ht="15">
      <c r="A148" s="266">
        <v>40968</v>
      </c>
      <c r="B148" s="246">
        <v>7.651100862260507</v>
      </c>
      <c r="C148" s="246">
        <v>9.6085337681253549</v>
      </c>
      <c r="D148" s="265">
        <v>7.1503361362026681</v>
      </c>
      <c r="E148" s="265">
        <v>5.4932618312710417</v>
      </c>
      <c r="F148" s="265">
        <v>4.7629001768107742</v>
      </c>
    </row>
    <row r="149" spans="1:6" ht="15">
      <c r="A149" s="266">
        <v>40999</v>
      </c>
      <c r="B149" s="246">
        <v>7.6419022047023155</v>
      </c>
      <c r="C149" s="246">
        <v>11.966176000142383</v>
      </c>
      <c r="D149" s="265">
        <v>6.1018560993609867</v>
      </c>
      <c r="E149" s="265">
        <v>4.4695624888149155</v>
      </c>
      <c r="F149" s="265">
        <v>4.3350835525827875</v>
      </c>
    </row>
    <row r="150" spans="1:6" ht="15">
      <c r="A150" s="266">
        <v>41029</v>
      </c>
      <c r="B150" s="246">
        <v>7.0156698211927395</v>
      </c>
      <c r="C150" s="246">
        <v>12.660435717315011</v>
      </c>
      <c r="D150" s="265">
        <v>7.02484994804054</v>
      </c>
      <c r="E150" s="265">
        <v>4.1051216747903396</v>
      </c>
      <c r="F150" s="265">
        <v>3.7832113541509642</v>
      </c>
    </row>
    <row r="151" spans="1:6" ht="15">
      <c r="A151" s="266">
        <v>41060</v>
      </c>
      <c r="B151" s="246">
        <v>7.2548460659892102</v>
      </c>
      <c r="C151" s="246">
        <v>12.258873768223594</v>
      </c>
      <c r="D151" s="265">
        <v>8.1735961013289966</v>
      </c>
      <c r="E151" s="265">
        <v>3.9492134454451246</v>
      </c>
      <c r="F151" s="265">
        <v>3.6274586607730583</v>
      </c>
    </row>
    <row r="152" spans="1:6" ht="15">
      <c r="A152" s="266">
        <v>41090</v>
      </c>
      <c r="B152" s="246">
        <v>6.7817803350106383</v>
      </c>
      <c r="C152" s="246">
        <v>10.127950073915599</v>
      </c>
      <c r="D152" s="265">
        <v>7.2855958129808869</v>
      </c>
      <c r="E152" s="265">
        <v>3.8143088058533579</v>
      </c>
      <c r="F152" s="265">
        <v>3.1220594894405593</v>
      </c>
    </row>
    <row r="153" spans="1:6" ht="15">
      <c r="A153" s="266">
        <v>41121</v>
      </c>
      <c r="B153" s="246">
        <v>5.5688588783446473</v>
      </c>
      <c r="C153" s="246">
        <v>8.4288586801645806</v>
      </c>
      <c r="D153" s="265">
        <v>9.2434009929460501</v>
      </c>
      <c r="E153" s="265">
        <v>3.328760739988553</v>
      </c>
      <c r="F153" s="265">
        <v>2.7627134040034491</v>
      </c>
    </row>
    <row r="154" spans="1:6" ht="15">
      <c r="A154" s="266">
        <v>41152</v>
      </c>
      <c r="B154" s="246">
        <v>5.446416846025242</v>
      </c>
      <c r="C154" s="246">
        <v>8.5247851254729028</v>
      </c>
      <c r="D154" s="265">
        <v>7.3008110452193336</v>
      </c>
      <c r="E154" s="265">
        <v>4.2680192783302715</v>
      </c>
      <c r="F154" s="265">
        <v>2.7422100693258642</v>
      </c>
    </row>
    <row r="155" spans="1:6" ht="15">
      <c r="A155" s="266">
        <v>41182</v>
      </c>
      <c r="B155" s="246">
        <v>4.287362261470145</v>
      </c>
      <c r="C155" s="246">
        <v>8.7997992008396011</v>
      </c>
      <c r="D155" s="265">
        <v>3.8889371004295441</v>
      </c>
      <c r="E155" s="265">
        <v>6.0623263634601159</v>
      </c>
      <c r="F155" s="265">
        <v>3.265045103604038</v>
      </c>
    </row>
    <row r="156" spans="1:6" ht="15">
      <c r="A156" s="266">
        <v>41213</v>
      </c>
      <c r="B156" s="246">
        <v>2.716423968575818</v>
      </c>
      <c r="C156" s="246">
        <v>8.6074412413449153</v>
      </c>
      <c r="D156" s="265">
        <v>2.7483167227690473</v>
      </c>
      <c r="E156" s="265">
        <v>7.5021822613869062</v>
      </c>
      <c r="F156" s="265">
        <v>4.1424470262156063</v>
      </c>
    </row>
    <row r="157" spans="1:6" ht="15">
      <c r="A157" s="266">
        <v>41243</v>
      </c>
      <c r="B157" s="246">
        <v>0.60161597869133077</v>
      </c>
      <c r="C157" s="246">
        <v>6.6734249279544855</v>
      </c>
      <c r="D157" s="265">
        <v>0.77688230043521855</v>
      </c>
      <c r="E157" s="265">
        <v>7.5556819041964047</v>
      </c>
      <c r="F157" s="265">
        <v>4.0183324801519547</v>
      </c>
    </row>
    <row r="158" spans="1:6" ht="15">
      <c r="A158" s="266">
        <v>41274</v>
      </c>
      <c r="B158" s="246">
        <v>0.98890332643525014</v>
      </c>
      <c r="C158" s="246">
        <v>5.8878125230312293</v>
      </c>
      <c r="D158" s="265">
        <v>-0.49661661022695114</v>
      </c>
      <c r="E158" s="265">
        <v>7.4698176735573725</v>
      </c>
      <c r="F158" s="265">
        <v>4.1430422403439593</v>
      </c>
    </row>
    <row r="159" spans="1:6" ht="15">
      <c r="A159" s="266">
        <v>41305</v>
      </c>
      <c r="B159" s="246">
        <v>0.15051994981325592</v>
      </c>
      <c r="C159" s="246">
        <v>5.8040322342186386</v>
      </c>
      <c r="D159" s="265">
        <v>-2.5202124841691216</v>
      </c>
      <c r="E159" s="265">
        <v>7.3108543301885476</v>
      </c>
      <c r="F159" s="265">
        <v>3.7013664521661411</v>
      </c>
    </row>
    <row r="160" spans="1:6" ht="15">
      <c r="A160" s="266">
        <v>41333</v>
      </c>
      <c r="B160" s="246">
        <v>1.1400037192942543</v>
      </c>
      <c r="C160" s="246">
        <v>5.1717165718019373</v>
      </c>
      <c r="D160" s="265">
        <v>-2.587672544733735</v>
      </c>
      <c r="E160" s="265">
        <v>6.0452456418542937</v>
      </c>
      <c r="F160" s="265">
        <v>2.8246391646751761</v>
      </c>
    </row>
    <row r="161" spans="1:6" ht="15">
      <c r="A161" s="266">
        <v>41364</v>
      </c>
      <c r="B161" s="246">
        <v>0.9399412982891483</v>
      </c>
      <c r="C161" s="246">
        <v>3.1006806244921421</v>
      </c>
      <c r="D161" s="265">
        <v>-1.1685646773637899</v>
      </c>
      <c r="E161" s="265">
        <v>6.0240387134187614</v>
      </c>
      <c r="F161" s="265">
        <v>2.8246391646751476</v>
      </c>
    </row>
    <row r="162" spans="1:6" ht="15">
      <c r="A162" s="266">
        <v>41394</v>
      </c>
      <c r="B162" s="246">
        <v>-0.3580893943489733</v>
      </c>
      <c r="C162" s="246">
        <v>0.88720810536975137</v>
      </c>
      <c r="D162" s="265">
        <v>-2.3539932731249991</v>
      </c>
      <c r="E162" s="265">
        <v>5.9392025152083932</v>
      </c>
      <c r="F162" s="265">
        <v>3.495212210296117</v>
      </c>
    </row>
    <row r="163" spans="1:6" ht="15">
      <c r="A163" s="266">
        <v>41425</v>
      </c>
      <c r="B163" s="246">
        <v>-1.1708026604358435</v>
      </c>
      <c r="C163" s="246">
        <v>-1.6089082318954411</v>
      </c>
      <c r="D163" s="265">
        <v>-3.7269902212020156</v>
      </c>
      <c r="E163" s="265">
        <v>6.172245456447726</v>
      </c>
      <c r="F163" s="265">
        <v>4.0759468679891597</v>
      </c>
    </row>
    <row r="164" spans="1:6" ht="15">
      <c r="A164" s="266">
        <v>41455</v>
      </c>
      <c r="B164" s="246">
        <v>0.19173688064480568</v>
      </c>
      <c r="C164" s="246">
        <v>2.3607611766159664</v>
      </c>
      <c r="D164" s="265">
        <v>-2.7163519838955636</v>
      </c>
      <c r="E164" s="265">
        <v>6.0236637454930815</v>
      </c>
      <c r="F164" s="265">
        <v>3.711608186214832</v>
      </c>
    </row>
    <row r="165" spans="1:6" ht="15">
      <c r="A165" s="266">
        <v>41486</v>
      </c>
      <c r="B165" s="246">
        <v>0.37945947625870152</v>
      </c>
      <c r="C165" s="246">
        <v>5.5054526024542696</v>
      </c>
      <c r="D165" s="265">
        <v>-4.1281824654772947</v>
      </c>
      <c r="E165" s="265">
        <v>5.5784533998311474</v>
      </c>
      <c r="F165" s="265">
        <v>3.5561806587102609</v>
      </c>
    </row>
    <row r="166" spans="1:6" ht="15">
      <c r="A166" s="266">
        <v>41517</v>
      </c>
      <c r="B166" s="246">
        <v>0.80213915626359233</v>
      </c>
      <c r="C166" s="246">
        <v>4.6868579495772593</v>
      </c>
      <c r="D166" s="265">
        <v>-2.5582717023509502</v>
      </c>
      <c r="E166" s="265">
        <v>3.9480595441220032</v>
      </c>
      <c r="F166" s="265">
        <v>3.8971658873809218</v>
      </c>
    </row>
    <row r="167" spans="1:6" ht="15">
      <c r="A167" s="266">
        <v>41547</v>
      </c>
      <c r="B167" s="246">
        <v>4.9058873438009333E-2</v>
      </c>
      <c r="C167" s="246">
        <v>2.9871977048194083</v>
      </c>
      <c r="D167" s="265">
        <v>-1.9674770683716645</v>
      </c>
      <c r="E167" s="265">
        <v>2.0770558167123312</v>
      </c>
      <c r="F167" s="265">
        <v>3.2267285020260346</v>
      </c>
    </row>
    <row r="168" spans="1:6" ht="15">
      <c r="A168" s="266">
        <v>41578</v>
      </c>
      <c r="B168" s="246">
        <v>-0.97714781483484936</v>
      </c>
      <c r="C168" s="246">
        <v>-0.12380000209581965</v>
      </c>
      <c r="D168" s="265">
        <v>-3.1635934597766919</v>
      </c>
      <c r="E168" s="265">
        <v>9.6636278018948474E-2</v>
      </c>
      <c r="F168" s="265">
        <v>2.131946070693175</v>
      </c>
    </row>
    <row r="169" spans="1:6" ht="15">
      <c r="A169" s="266">
        <v>41608</v>
      </c>
      <c r="B169" s="246">
        <v>-1.4429384336775595</v>
      </c>
      <c r="C169" s="246">
        <v>-1.0544806867719387</v>
      </c>
      <c r="D169" s="265">
        <v>-5.097001596810486</v>
      </c>
      <c r="E169" s="265">
        <v>-0.92902563370370217</v>
      </c>
      <c r="F169" s="265">
        <v>1.4312297259703115</v>
      </c>
    </row>
    <row r="170" spans="1:6" ht="15">
      <c r="A170" s="266">
        <v>41639</v>
      </c>
      <c r="B170" s="246">
        <v>-0.9472752106866924</v>
      </c>
      <c r="C170" s="246">
        <v>-0.21125137640251523</v>
      </c>
      <c r="D170" s="265">
        <v>-3.9875843021647484</v>
      </c>
      <c r="E170" s="265">
        <v>-1.5127854946455983</v>
      </c>
      <c r="F170" s="265">
        <v>1.0769643791577437</v>
      </c>
    </row>
    <row r="171" spans="1:6" ht="15">
      <c r="A171" s="266">
        <v>41670</v>
      </c>
      <c r="B171" s="246">
        <v>-0.74824912903656349</v>
      </c>
      <c r="C171" s="246">
        <v>0.55916556833078346</v>
      </c>
      <c r="D171" s="265">
        <v>-4.0168951037413763</v>
      </c>
      <c r="E171" s="265">
        <v>-1.3668929193364789</v>
      </c>
      <c r="F171" s="265">
        <v>1.2271381574548315</v>
      </c>
    </row>
    <row r="172" spans="1:6" ht="15">
      <c r="A172" s="266">
        <v>41698</v>
      </c>
      <c r="B172" s="246">
        <v>-1.4951550140210257</v>
      </c>
      <c r="C172" s="246">
        <v>-0.18417539536177685</v>
      </c>
      <c r="D172" s="265">
        <v>-5.5931906530863387</v>
      </c>
      <c r="E172" s="265">
        <v>-0.84261705179309843</v>
      </c>
      <c r="F172" s="265">
        <v>1.694230980731291</v>
      </c>
    </row>
    <row r="173" spans="1:6" ht="15">
      <c r="A173" s="266">
        <v>41729</v>
      </c>
      <c r="B173" s="246">
        <v>-1.9474823289857672</v>
      </c>
      <c r="C173" s="246">
        <v>-1.2462570613021455</v>
      </c>
      <c r="D173" s="265">
        <v>-6.3231157780700329</v>
      </c>
      <c r="E173" s="265">
        <v>-0.92195089153564425</v>
      </c>
      <c r="F173" s="265">
        <v>1.3891177764686802</v>
      </c>
    </row>
    <row r="174" spans="1:6" ht="15">
      <c r="A174" s="266">
        <v>41759</v>
      </c>
      <c r="B174" s="246">
        <v>-1.159164392122334</v>
      </c>
      <c r="C174" s="246">
        <v>0.89031452284640977</v>
      </c>
      <c r="D174" s="265">
        <v>-6.4171028195287931</v>
      </c>
      <c r="E174" s="265">
        <v>-0.86244455573476841</v>
      </c>
      <c r="F174" s="265">
        <v>0.964641804916468</v>
      </c>
    </row>
    <row r="175" spans="1:6" ht="15">
      <c r="A175" s="266">
        <v>41790</v>
      </c>
      <c r="B175" s="246">
        <v>-1.6093325412090431</v>
      </c>
      <c r="C175" s="246">
        <v>2.3705188316889547</v>
      </c>
      <c r="D175" s="265">
        <v>-7.5370736644132563</v>
      </c>
      <c r="E175" s="265">
        <v>-0.931681599345481</v>
      </c>
      <c r="F175" s="265">
        <v>0.46162944040410991</v>
      </c>
    </row>
    <row r="176" spans="1:6" ht="15">
      <c r="A176" s="266">
        <v>41820</v>
      </c>
      <c r="B176" s="246">
        <v>-1.4260924686612904</v>
      </c>
      <c r="C176" s="246">
        <v>2.0160502761775945</v>
      </c>
      <c r="D176" s="265">
        <v>-7.8418660496968755</v>
      </c>
      <c r="E176" s="265">
        <v>-0.52509490721067209</v>
      </c>
      <c r="F176" s="265">
        <v>1.0061369170458789</v>
      </c>
    </row>
    <row r="177" spans="1:6" ht="15">
      <c r="A177" s="266">
        <v>41851</v>
      </c>
      <c r="B177" s="246">
        <v>-1.3689541501379328</v>
      </c>
      <c r="C177" s="246">
        <v>2.7201018333946365</v>
      </c>
      <c r="D177" s="265">
        <v>-9.6362080528802778</v>
      </c>
      <c r="E177" s="265">
        <v>-0.13558473666661541</v>
      </c>
      <c r="F177" s="265">
        <v>1.2385905041073073</v>
      </c>
    </row>
    <row r="178" spans="1:6" ht="15">
      <c r="A178" s="266">
        <v>41882</v>
      </c>
      <c r="B178" s="246">
        <v>-1.7982192535179711</v>
      </c>
      <c r="C178" s="246">
        <v>2.9844512986691285</v>
      </c>
      <c r="D178" s="265">
        <v>-9.6181226346981248</v>
      </c>
      <c r="E178" s="265">
        <v>0.22587906279851211</v>
      </c>
      <c r="F178" s="265">
        <v>0.70496093705433793</v>
      </c>
    </row>
    <row r="179" spans="1:6" ht="15">
      <c r="A179" s="266">
        <v>41912</v>
      </c>
      <c r="B179" s="246">
        <v>-1.3024458923259001</v>
      </c>
      <c r="C179" s="246">
        <v>-0.13999049880997916</v>
      </c>
      <c r="D179" s="265">
        <v>-8.8283251928759796</v>
      </c>
      <c r="E179" s="265">
        <v>1.5067418135146227E-2</v>
      </c>
      <c r="F179" s="265">
        <v>0.6647111525071665</v>
      </c>
    </row>
    <row r="180" spans="1:6" ht="15">
      <c r="A180" s="266">
        <v>41943</v>
      </c>
      <c r="B180" s="246">
        <v>-0.86375556885494909</v>
      </c>
      <c r="C180" s="246">
        <v>0.61990202478877166</v>
      </c>
      <c r="D180" s="265">
        <v>-6.8898771105132965</v>
      </c>
      <c r="E180" s="265">
        <v>-0.13560306607412542</v>
      </c>
      <c r="F180" s="265">
        <v>0.56386491813277928</v>
      </c>
    </row>
    <row r="181" spans="1:6" ht="15">
      <c r="A181" s="266">
        <v>41973</v>
      </c>
      <c r="B181" s="246">
        <v>-0.73077338222610644</v>
      </c>
      <c r="C181" s="246">
        <v>5.4101532879641923E-2</v>
      </c>
      <c r="D181" s="265">
        <v>-4.2936384745372749</v>
      </c>
      <c r="E181" s="265">
        <v>0.24582693528172683</v>
      </c>
      <c r="F181" s="265">
        <v>0.82564510314196582</v>
      </c>
    </row>
    <row r="182" spans="1:6" ht="15">
      <c r="A182" s="266">
        <v>42004</v>
      </c>
      <c r="B182" s="246">
        <v>-2.2950239570781301</v>
      </c>
      <c r="C182" s="246">
        <v>-2.9100223618214613</v>
      </c>
      <c r="D182" s="265">
        <v>-3.9695009815732476</v>
      </c>
      <c r="E182" s="265">
        <v>0.477457839391775</v>
      </c>
      <c r="F182" s="265">
        <v>0.8963220023731111</v>
      </c>
    </row>
    <row r="183" spans="1:6" ht="15">
      <c r="A183" s="266">
        <v>42035</v>
      </c>
      <c r="B183" s="246">
        <v>-4.4786217812879467</v>
      </c>
      <c r="C183" s="246">
        <v>-8.6032466668988263</v>
      </c>
      <c r="D183" s="265">
        <v>-3.9304006155233964</v>
      </c>
      <c r="E183" s="265">
        <v>-0.68178311980443596</v>
      </c>
      <c r="F183" s="265">
        <v>2.8160592600912082E-2</v>
      </c>
    </row>
    <row r="184" spans="1:6" ht="15">
      <c r="A184" s="266">
        <v>42063</v>
      </c>
      <c r="B184" s="246">
        <v>-4.7910833169851896</v>
      </c>
      <c r="C184" s="246">
        <v>-12.051838293011272</v>
      </c>
      <c r="D184" s="265">
        <v>-4.2589427980894925</v>
      </c>
      <c r="E184" s="265">
        <v>-1.0087485185520819</v>
      </c>
      <c r="F184" s="265">
        <v>-0.26148660232523468</v>
      </c>
    </row>
    <row r="185" spans="1:6" ht="15">
      <c r="A185" s="266">
        <v>42094</v>
      </c>
      <c r="B185" s="246">
        <v>-3.4123150059048979</v>
      </c>
      <c r="C185" s="246">
        <v>-7.8263662560286065</v>
      </c>
      <c r="D185" s="265">
        <v>-3.4354263174011237</v>
      </c>
      <c r="E185" s="265">
        <v>-1.4942425954804008</v>
      </c>
      <c r="F185" s="265">
        <v>-0.42156446513621404</v>
      </c>
    </row>
    <row r="186" spans="1:6" ht="15">
      <c r="A186" s="266">
        <v>42124</v>
      </c>
      <c r="B186" s="246">
        <v>-3.3629883293519214</v>
      </c>
      <c r="C186" s="246">
        <v>-3.72079975003345</v>
      </c>
      <c r="D186" s="265">
        <v>-4.9580373516652543</v>
      </c>
      <c r="E186" s="265">
        <v>-1.3759883849107553</v>
      </c>
      <c r="F186" s="265">
        <v>-0.2022726151094929</v>
      </c>
    </row>
    <row r="187" spans="1:6" ht="15">
      <c r="A187" s="266">
        <v>42155</v>
      </c>
      <c r="B187" s="246">
        <v>-1.0042097991779135</v>
      </c>
      <c r="C187" s="246">
        <v>0.73594403099224337</v>
      </c>
      <c r="D187" s="265">
        <v>-2.5692770105493423</v>
      </c>
      <c r="E187" s="265">
        <v>-1.6024612550332478</v>
      </c>
      <c r="F187" s="265">
        <v>3.7577721084929294E-2</v>
      </c>
    </row>
    <row r="188" spans="1:6" ht="15">
      <c r="A188" s="266">
        <v>42185</v>
      </c>
      <c r="B188" s="246">
        <v>-0.8591261899503444</v>
      </c>
      <c r="C188" s="246">
        <v>2.4060425769244915</v>
      </c>
      <c r="D188" s="265">
        <v>-2.5497479019124398</v>
      </c>
      <c r="E188" s="265">
        <v>-2.0536911206766177</v>
      </c>
      <c r="F188" s="265">
        <v>-0.16215788382889684</v>
      </c>
    </row>
    <row r="189" spans="1:6" ht="15">
      <c r="A189" s="266">
        <v>42216</v>
      </c>
      <c r="B189" s="246">
        <v>-1.8587690122907434</v>
      </c>
      <c r="C189" s="246">
        <v>0.98189973786921314</v>
      </c>
      <c r="D189" s="265">
        <v>-1.498727140447329</v>
      </c>
      <c r="E189" s="265">
        <v>-2.0634867311255789</v>
      </c>
      <c r="F189" s="265">
        <v>-0.35152785489879079</v>
      </c>
    </row>
    <row r="190" spans="1:6" ht="15">
      <c r="A190" s="266">
        <v>42247</v>
      </c>
      <c r="B190" s="246">
        <v>-3.4487335890889979</v>
      </c>
      <c r="C190" s="246">
        <v>-2.5174236709561484</v>
      </c>
      <c r="D190" s="265">
        <v>-1.7746686752214629</v>
      </c>
      <c r="E190" s="265">
        <v>-2.0144301726859482</v>
      </c>
      <c r="F190" s="265">
        <v>-0.40134212811669556</v>
      </c>
    </row>
    <row r="191" spans="1:6" ht="15">
      <c r="A191" s="266">
        <v>42277</v>
      </c>
      <c r="B191" s="246">
        <v>-4.0184215500852156</v>
      </c>
      <c r="C191" s="246">
        <v>-4.5143659703994672</v>
      </c>
      <c r="D191" s="265">
        <v>-1.4910348398716167</v>
      </c>
      <c r="E191" s="265">
        <v>-1.3751586642271292</v>
      </c>
      <c r="F191" s="265">
        <v>-0.12257739196989803</v>
      </c>
    </row>
    <row r="192" spans="1:6" ht="15">
      <c r="A192" s="266">
        <v>42308</v>
      </c>
      <c r="B192" s="246">
        <v>-3.8834938925268236</v>
      </c>
      <c r="C192" s="246">
        <v>-6.841173284382279</v>
      </c>
      <c r="D192" s="265">
        <v>-3.1317115670354525</v>
      </c>
      <c r="E192" s="265">
        <v>-0.3930766593748416</v>
      </c>
      <c r="F192" s="265">
        <v>0.60857501982174256</v>
      </c>
    </row>
    <row r="193" spans="1:6" ht="15">
      <c r="A193" s="266">
        <v>42338</v>
      </c>
      <c r="B193" s="246">
        <v>-3.0469239413208777</v>
      </c>
      <c r="C193" s="246">
        <v>-3.8431563440174585</v>
      </c>
      <c r="D193" s="265">
        <v>-3.597144784731384</v>
      </c>
      <c r="E193" s="265">
        <v>-0.14373520713535015</v>
      </c>
      <c r="F193" s="265">
        <v>0.52820068387620722</v>
      </c>
    </row>
    <row r="194" spans="1:6" ht="15">
      <c r="A194" s="266">
        <v>42369</v>
      </c>
      <c r="B194" s="246">
        <v>-2.6149792787335673</v>
      </c>
      <c r="C194" s="246">
        <v>-0.68094480692387549</v>
      </c>
      <c r="D194" s="265">
        <v>-3.6832785777361892</v>
      </c>
      <c r="E194" s="265">
        <v>0.22658470840397626</v>
      </c>
      <c r="F194" s="265">
        <v>0.73945778528332085</v>
      </c>
    </row>
    <row r="195" spans="1:6" ht="15">
      <c r="A195" s="266">
        <v>42400</v>
      </c>
      <c r="B195" s="246">
        <v>-2.6962212899972102</v>
      </c>
      <c r="C195" s="246">
        <v>2.3346901118141261</v>
      </c>
      <c r="D195" s="265">
        <v>-4.7711047964858295</v>
      </c>
      <c r="E195" s="265">
        <v>0.23658337008679098</v>
      </c>
      <c r="F195" s="265">
        <v>0.63895952332673289</v>
      </c>
    </row>
    <row r="196" spans="1:6" ht="15">
      <c r="A196" s="266">
        <v>42429</v>
      </c>
      <c r="B196" s="246">
        <v>-4.6192687532666987</v>
      </c>
      <c r="C196" s="246">
        <v>1.0147193901159994</v>
      </c>
      <c r="D196" s="265">
        <v>-6.2608584053417786</v>
      </c>
      <c r="E196" s="265">
        <v>-0.25501832995665552</v>
      </c>
      <c r="F196" s="265">
        <v>0.42732141497606335</v>
      </c>
    </row>
    <row r="197" spans="1:6" ht="15">
      <c r="A197" s="266">
        <v>42460</v>
      </c>
      <c r="B197" s="246">
        <v>-4.8319665879829925</v>
      </c>
      <c r="C197" s="246">
        <v>-3.8001185821567418</v>
      </c>
      <c r="D197" s="265">
        <v>-6.8533702865962312</v>
      </c>
      <c r="E197" s="265">
        <v>-0.22492026668868448</v>
      </c>
      <c r="F197" s="265">
        <v>0.43741157085015914</v>
      </c>
    </row>
    <row r="198" spans="1:6" ht="15">
      <c r="A198" s="266">
        <v>42490</v>
      </c>
      <c r="B198" s="246">
        <v>-4.6077262623466924</v>
      </c>
      <c r="C198" s="246">
        <v>-6.4738636206119224</v>
      </c>
      <c r="D198" s="265">
        <v>-5.6177517291735342</v>
      </c>
      <c r="E198" s="265">
        <v>-0.83306173988330556</v>
      </c>
      <c r="F198" s="265">
        <v>-1.4015069250547185E-2</v>
      </c>
    </row>
    <row r="199" spans="1:6" ht="15">
      <c r="A199" s="266">
        <v>42521</v>
      </c>
      <c r="B199" s="246">
        <v>-4.5075408099079741</v>
      </c>
      <c r="C199" s="246">
        <v>-8.2241128138922335</v>
      </c>
      <c r="D199" s="265">
        <v>-6.6678889933132979</v>
      </c>
      <c r="E199" s="265">
        <v>-0.54527616902937837</v>
      </c>
      <c r="F199" s="265">
        <v>0.26566600747881353</v>
      </c>
    </row>
    <row r="200" spans="1:6" ht="15">
      <c r="A200" s="266">
        <v>42551</v>
      </c>
      <c r="B200" s="246">
        <v>-3.7906181729365174</v>
      </c>
      <c r="C200" s="246">
        <v>-9.0038493554148431</v>
      </c>
      <c r="D200" s="265">
        <v>-5.5082515419275921</v>
      </c>
      <c r="E200" s="265">
        <v>-0.13689923592271214</v>
      </c>
      <c r="F200" s="265">
        <v>0.3559321867393237</v>
      </c>
    </row>
    <row r="201" spans="1:6" ht="15">
      <c r="A201" s="266">
        <v>42582</v>
      </c>
      <c r="B201" s="246">
        <v>-3.1806407938313255</v>
      </c>
      <c r="C201" s="246">
        <v>-8.9671832324594192</v>
      </c>
      <c r="D201" s="265">
        <v>-5.338641303371034</v>
      </c>
      <c r="E201" s="265">
        <v>0.702118614065526</v>
      </c>
      <c r="F201" s="265">
        <v>1.0384890369792288</v>
      </c>
    </row>
    <row r="202" spans="1:6" ht="15">
      <c r="A202" s="266">
        <v>42613</v>
      </c>
      <c r="B202" s="246">
        <v>-2.8345728768890828</v>
      </c>
      <c r="C202" s="246">
        <v>-8.7716740125659385</v>
      </c>
      <c r="D202" s="265">
        <v>-5.9559773438326289</v>
      </c>
      <c r="E202" s="265">
        <v>0.78278517548662307</v>
      </c>
      <c r="F202" s="265">
        <v>1.109237203755157</v>
      </c>
    </row>
    <row r="203" spans="1:6" ht="15">
      <c r="A203" s="266">
        <v>42643</v>
      </c>
      <c r="B203" s="246">
        <v>-2.1308967399232261</v>
      </c>
      <c r="C203" s="246">
        <v>-4.2154783540529621</v>
      </c>
      <c r="D203" s="265">
        <v>-7.0764382968449553</v>
      </c>
      <c r="E203" s="265">
        <v>0.39082978838611382</v>
      </c>
      <c r="F203" s="265">
        <v>1.0689225158748741</v>
      </c>
    </row>
    <row r="204" spans="1:6" ht="15">
      <c r="A204" s="266">
        <v>42674</v>
      </c>
      <c r="B204" s="246">
        <v>-0.41508305793089867</v>
      </c>
      <c r="C204" s="246">
        <v>-0.70598251502818243</v>
      </c>
      <c r="D204" s="265">
        <v>-6.1770873619217781</v>
      </c>
      <c r="E204" s="265">
        <v>0.60078969532328586</v>
      </c>
      <c r="F204" s="265">
        <v>1.1997235106689459</v>
      </c>
    </row>
    <row r="205" spans="1:6" ht="15">
      <c r="A205" s="266">
        <v>42704</v>
      </c>
      <c r="B205" s="246">
        <v>0.28064582688900092</v>
      </c>
      <c r="C205" s="246">
        <v>1.7172702276571812</v>
      </c>
      <c r="D205" s="265">
        <v>-4.4878597052917399</v>
      </c>
      <c r="E205" s="265">
        <v>1.0830947198314078</v>
      </c>
      <c r="F205" s="265">
        <v>1.8874689832579605</v>
      </c>
    </row>
    <row r="206" spans="1:6" ht="15">
      <c r="A206" s="266">
        <v>42735</v>
      </c>
      <c r="B206" s="246">
        <v>2.1026277798500637</v>
      </c>
      <c r="C206" s="246">
        <v>0.11311966564591103</v>
      </c>
      <c r="D206" s="265">
        <v>-4.5068406552708069</v>
      </c>
      <c r="E206" s="265">
        <v>1.3253549827908699</v>
      </c>
      <c r="F206" s="265">
        <v>2.1621805533146556</v>
      </c>
    </row>
    <row r="207" spans="1:6" ht="15">
      <c r="A207" s="266">
        <v>42766</v>
      </c>
      <c r="B207" s="246">
        <v>5.3109620194606642</v>
      </c>
      <c r="C207" s="246">
        <v>6.4899452119437768</v>
      </c>
      <c r="D207" s="265">
        <v>-1.9222259688795589</v>
      </c>
      <c r="E207" s="265">
        <v>1.7801820126387895</v>
      </c>
      <c r="F207" s="265">
        <v>2.6620753852611472</v>
      </c>
    </row>
    <row r="208" spans="1:6" ht="15">
      <c r="A208" s="266">
        <v>42794</v>
      </c>
      <c r="B208" s="246">
        <v>8.0195509117423907</v>
      </c>
      <c r="C208" s="246">
        <v>14.749984867731158</v>
      </c>
      <c r="D208" s="265">
        <v>0.67226451610243032</v>
      </c>
      <c r="E208" s="265">
        <v>3.2338921158166869</v>
      </c>
      <c r="F208" s="265">
        <v>3.9498585687190086</v>
      </c>
    </row>
    <row r="209" spans="1:6" ht="15">
      <c r="A209" s="266">
        <v>42825</v>
      </c>
      <c r="B209" s="246">
        <v>7.5818192494722991</v>
      </c>
      <c r="C209" s="246">
        <v>18.205195892449382</v>
      </c>
      <c r="D209" s="265">
        <v>0.71292375055962509</v>
      </c>
      <c r="E209" s="265">
        <v>4.3030817475843151</v>
      </c>
      <c r="F209" s="265">
        <v>4.6390981372879736</v>
      </c>
    </row>
    <row r="210" spans="1:6" ht="15">
      <c r="A210" s="266">
        <v>42855</v>
      </c>
      <c r="B210" s="246">
        <v>7.6684735020065968</v>
      </c>
      <c r="C210" s="246">
        <v>15.427709401927743</v>
      </c>
      <c r="D210" s="265">
        <v>0.94619638361734815</v>
      </c>
      <c r="E210" s="265">
        <v>5.6452748172224858</v>
      </c>
      <c r="F210" s="265">
        <v>5.6364608665989664</v>
      </c>
    </row>
    <row r="211" spans="1:6" ht="15">
      <c r="A211" s="266">
        <v>42886</v>
      </c>
      <c r="B211" s="246">
        <v>5.4231842987063912</v>
      </c>
      <c r="C211" s="246">
        <v>12.865157809337276</v>
      </c>
      <c r="D211" s="265">
        <v>0.44362645240347831</v>
      </c>
      <c r="E211" s="265">
        <v>5.6241921441398262</v>
      </c>
      <c r="F211" s="265">
        <v>5.5417479608608176</v>
      </c>
    </row>
    <row r="212" spans="1:6" ht="15">
      <c r="A212" s="266">
        <v>42916</v>
      </c>
      <c r="B212" s="246">
        <v>3.6738799464195826</v>
      </c>
      <c r="C212" s="246">
        <v>10.275028609142709</v>
      </c>
      <c r="D212" s="265">
        <v>0.22492496962902919</v>
      </c>
      <c r="E212" s="265">
        <v>5.5715170034335699</v>
      </c>
      <c r="F212" s="265">
        <v>5.5944871913029743</v>
      </c>
    </row>
    <row r="213" spans="1:6" ht="15">
      <c r="A213" s="266">
        <v>42947</v>
      </c>
      <c r="B213" s="246">
        <v>2.7048049343260909</v>
      </c>
      <c r="C213" s="246">
        <v>8.9869505385898378</v>
      </c>
      <c r="D213" s="265">
        <v>-1.2815416509576778</v>
      </c>
      <c r="E213" s="265">
        <v>5.0793665075834014</v>
      </c>
      <c r="F213" s="265">
        <v>5.1329178056068088</v>
      </c>
    </row>
    <row r="214" spans="1:6" ht="15">
      <c r="A214" s="266">
        <v>42978</v>
      </c>
      <c r="B214" s="246">
        <v>4.6185919866763339</v>
      </c>
      <c r="C214" s="246">
        <v>11.845369386269965</v>
      </c>
      <c r="D214" s="265">
        <v>0.98154560871033425</v>
      </c>
      <c r="E214" s="265">
        <v>5.3421963387679767</v>
      </c>
      <c r="F214" s="265">
        <v>5.259026863350428</v>
      </c>
    </row>
    <row r="215" spans="1:6" ht="15">
      <c r="A215" s="266">
        <v>43008</v>
      </c>
      <c r="B215" s="246">
        <v>5.3087827151687019</v>
      </c>
      <c r="C215" s="246">
        <v>12.244381703969481</v>
      </c>
      <c r="D215" s="265">
        <v>1.5599165994354678</v>
      </c>
      <c r="E215" s="265">
        <v>5.6902083999532067</v>
      </c>
      <c r="F215" s="265">
        <v>5.1750547637386575</v>
      </c>
    </row>
    <row r="216" spans="1:6" ht="15">
      <c r="A216" s="266">
        <v>43039</v>
      </c>
      <c r="B216" s="246">
        <v>5.0267736629497914</v>
      </c>
      <c r="C216" s="246">
        <v>14.535311438070806</v>
      </c>
      <c r="D216" s="265">
        <v>1.3672417701404669</v>
      </c>
      <c r="E216" s="265">
        <v>5.3015642227718871</v>
      </c>
      <c r="F216" s="265">
        <v>4.7254099680694424</v>
      </c>
    </row>
    <row r="217" spans="1:6" ht="15">
      <c r="A217" s="266">
        <v>43069</v>
      </c>
      <c r="B217" s="246">
        <v>5.3323696701847219</v>
      </c>
      <c r="C217" s="246">
        <v>11.751003011435472</v>
      </c>
      <c r="D217" s="265">
        <v>1.2570708720600834</v>
      </c>
      <c r="E217" s="265">
        <v>4.6839904365747458</v>
      </c>
      <c r="F217" s="265">
        <v>3.9041565049488014</v>
      </c>
    </row>
    <row r="218" spans="1:6" ht="15">
      <c r="A218" s="266">
        <v>43100</v>
      </c>
      <c r="B218" s="246">
        <v>4.0991064102521655</v>
      </c>
      <c r="C218" s="246">
        <v>14.600242531932665</v>
      </c>
      <c r="D218" s="265">
        <v>9.9789700296312844E-2</v>
      </c>
      <c r="E218" s="265">
        <v>4.2981259569818633</v>
      </c>
      <c r="F218" s="265">
        <v>3.3557130934596984</v>
      </c>
    </row>
    <row r="219" spans="1:6" ht="15">
      <c r="A219" s="266">
        <v>43131</v>
      </c>
      <c r="B219" s="246">
        <v>3.7506923363090325</v>
      </c>
      <c r="C219" s="246">
        <v>9.8761464717339607</v>
      </c>
      <c r="D219" s="265">
        <v>1.7848362603814678</v>
      </c>
      <c r="E219" s="265">
        <v>3.7491884519451162</v>
      </c>
      <c r="F219" s="265">
        <v>2.9243367693092921</v>
      </c>
    </row>
    <row r="220" spans="1:6" ht="15">
      <c r="A220" s="266">
        <v>43159</v>
      </c>
      <c r="B220" s="246">
        <v>3.5643349266509898</v>
      </c>
      <c r="C220" s="246">
        <v>9.0020832188544233</v>
      </c>
      <c r="D220" s="265">
        <v>2.8930719163980001</v>
      </c>
      <c r="E220" s="265">
        <v>3.1010132365075265</v>
      </c>
      <c r="F220" s="265">
        <v>1.8532708267148905</v>
      </c>
    </row>
    <row r="221" spans="1:6" ht="15">
      <c r="A221" s="266">
        <v>43190</v>
      </c>
      <c r="B221" s="246">
        <v>3.2574783392616813</v>
      </c>
      <c r="C221" s="246">
        <v>6.2634445066396012</v>
      </c>
      <c r="D221" s="265">
        <v>3.7030900441209695</v>
      </c>
      <c r="E221" s="265">
        <v>2.8957962515622597</v>
      </c>
      <c r="F221" s="265">
        <v>1.7516208558299411</v>
      </c>
    </row>
    <row r="222" spans="1:6" ht="15">
      <c r="A222" s="266">
        <v>43220</v>
      </c>
      <c r="B222" s="246">
        <v>3.2725622163224592</v>
      </c>
      <c r="C222" s="246">
        <v>5.592239673682073</v>
      </c>
      <c r="D222" s="265">
        <v>2.8487091153941435</v>
      </c>
      <c r="E222" s="265">
        <v>2.0174797773553763</v>
      </c>
      <c r="F222" s="265">
        <v>1.1752103620133596</v>
      </c>
    </row>
    <row r="223" spans="1:6" ht="15">
      <c r="A223" s="266">
        <v>43251</v>
      </c>
      <c r="B223" s="246">
        <v>5.3488883465561692</v>
      </c>
      <c r="C223" s="246">
        <v>5.6767303635590025</v>
      </c>
      <c r="D223" s="265">
        <v>5.8848713478609795</v>
      </c>
      <c r="E223" s="265">
        <v>1.9971170069407407</v>
      </c>
      <c r="F223" s="265">
        <v>1.1852986270808827</v>
      </c>
    </row>
    <row r="224" spans="1:6" ht="15">
      <c r="A224" s="266">
        <v>43281</v>
      </c>
      <c r="B224" s="246">
        <v>7.3959347018687138</v>
      </c>
      <c r="C224" s="246">
        <v>10.694244476586846</v>
      </c>
      <c r="D224" s="265">
        <v>7.0191270615655128</v>
      </c>
      <c r="E224" s="265">
        <v>2.0581870300962777</v>
      </c>
      <c r="F224" s="265">
        <v>1.3773394495676143</v>
      </c>
    </row>
    <row r="225" spans="1:6" ht="15">
      <c r="A225" s="266">
        <v>43312</v>
      </c>
      <c r="B225" s="246">
        <v>8.5960468173363331</v>
      </c>
      <c r="C225" s="246">
        <v>13.434815175293991</v>
      </c>
      <c r="D225" s="265">
        <v>7.7653948500695975</v>
      </c>
      <c r="E225" s="265">
        <v>1.8852932404090268</v>
      </c>
      <c r="F225" s="265">
        <v>1.2761846506756314</v>
      </c>
    </row>
    <row r="226" spans="1:6" ht="15">
      <c r="A226" s="266">
        <v>43343</v>
      </c>
      <c r="B226" s="246">
        <v>8.3736644048990705</v>
      </c>
      <c r="C226" s="246">
        <v>13.299451434034665</v>
      </c>
      <c r="D226" s="265">
        <v>7.7547555574592621</v>
      </c>
      <c r="E226" s="265">
        <v>2.1801708356157974</v>
      </c>
      <c r="F226" s="265">
        <v>1.5491935350175225</v>
      </c>
    </row>
    <row r="227" spans="1:6" ht="15">
      <c r="A227" s="266">
        <v>43373</v>
      </c>
      <c r="B227" s="246">
        <v>7.9388005105523414</v>
      </c>
      <c r="C227" s="246">
        <v>11.028315990062197</v>
      </c>
      <c r="D227" s="265">
        <v>9.649533954712993</v>
      </c>
      <c r="E227" s="265">
        <v>2.0578237941043511</v>
      </c>
      <c r="F227" s="265">
        <v>1.3870391341632029</v>
      </c>
    </row>
    <row r="228" spans="1:6" ht="15">
      <c r="A228" s="266">
        <v>43404</v>
      </c>
      <c r="B228" s="246">
        <v>7.7885814778290481</v>
      </c>
      <c r="C228" s="246">
        <v>9.2083572539581695</v>
      </c>
      <c r="D228" s="265">
        <v>10.603866633190393</v>
      </c>
      <c r="E228" s="265">
        <v>2.2410697620139644</v>
      </c>
      <c r="F228" s="265">
        <v>1.599633025507913</v>
      </c>
    </row>
    <row r="229" spans="1:6" ht="15">
      <c r="A229" s="266">
        <v>43434</v>
      </c>
      <c r="B229" s="246">
        <v>6.3436715392435845</v>
      </c>
      <c r="C229" s="246">
        <v>6.9336366374465683</v>
      </c>
      <c r="D229" s="265">
        <v>9.1488404944946211</v>
      </c>
      <c r="E229" s="265">
        <v>2.7931163340716267</v>
      </c>
      <c r="F229" s="265">
        <v>2.0468950418283072</v>
      </c>
    </row>
    <row r="230" spans="1:6" ht="15">
      <c r="A230" s="266">
        <v>43465</v>
      </c>
      <c r="B230" s="246">
        <v>5.5605546882799031</v>
      </c>
      <c r="C230" s="246">
        <v>2.2468833021181922</v>
      </c>
      <c r="D230" s="265">
        <v>10.432686311108256</v>
      </c>
      <c r="E230" s="265">
        <v>3.0192385777822182</v>
      </c>
      <c r="F230" s="265">
        <v>2.3534035371481963</v>
      </c>
    </row>
    <row r="231" spans="1:6" ht="15">
      <c r="A231" s="266">
        <v>43496</v>
      </c>
      <c r="B231" s="246">
        <v>5.0758400040998355</v>
      </c>
      <c r="C231" s="246">
        <v>0.38895661715272922</v>
      </c>
      <c r="D231" s="265">
        <v>10.955032482071331</v>
      </c>
      <c r="E231" s="265">
        <v>3.6363049963373584</v>
      </c>
      <c r="F231" s="265">
        <v>2.813028640348648</v>
      </c>
    </row>
    <row r="232" spans="1:6" ht="15">
      <c r="A232" s="266">
        <v>43524</v>
      </c>
      <c r="B232" s="246">
        <v>4.7516514177130755</v>
      </c>
      <c r="C232" s="246">
        <v>-1.770790151454122</v>
      </c>
      <c r="D232" s="265">
        <v>8.2907960301796777</v>
      </c>
      <c r="E232" s="265">
        <v>3.9569042833233397</v>
      </c>
      <c r="F232" s="265">
        <v>3.482317259439526</v>
      </c>
    </row>
    <row r="233" spans="1:6" ht="15">
      <c r="A233" s="266">
        <v>43555</v>
      </c>
      <c r="B233" s="246">
        <v>5.343804025945758</v>
      </c>
      <c r="C233" s="246">
        <v>-0.70693589316664429</v>
      </c>
      <c r="D233" s="265">
        <v>6.7725994104895761</v>
      </c>
      <c r="E233" s="265">
        <v>4.1124042398699885</v>
      </c>
      <c r="F233" s="265">
        <v>3.7924540744028974</v>
      </c>
    </row>
    <row r="234" spans="1:6" ht="15">
      <c r="A234" s="266">
        <v>43585</v>
      </c>
      <c r="B234" s="246">
        <v>6.1664512334137136</v>
      </c>
      <c r="C234" s="246">
        <v>2.238494522271651</v>
      </c>
      <c r="D234" s="265">
        <v>7.984080631639884</v>
      </c>
      <c r="E234" s="265">
        <v>5.4569332364605714</v>
      </c>
      <c r="F234" s="265">
        <v>4.9439745543888023</v>
      </c>
    </row>
    <row r="235" spans="1:6" ht="15">
      <c r="A235" s="266">
        <v>43616</v>
      </c>
      <c r="B235" s="246">
        <v>5.4224112790405936</v>
      </c>
      <c r="C235" s="246">
        <v>4.2207319735329634</v>
      </c>
      <c r="D235" s="265">
        <v>5.3285623190616462</v>
      </c>
      <c r="E235" s="265">
        <v>6.0569577118526894</v>
      </c>
      <c r="F235" s="265">
        <v>5.2160127735726434</v>
      </c>
    </row>
    <row r="236" spans="1:6" ht="15">
      <c r="A236" s="266">
        <v>43646</v>
      </c>
      <c r="B236" s="246">
        <v>2.9903865799442522</v>
      </c>
      <c r="C236" s="246">
        <v>-0.67386115543287417</v>
      </c>
      <c r="D236" s="265">
        <v>2.775455852642807</v>
      </c>
      <c r="E236" s="265">
        <v>6.1838833618519118</v>
      </c>
      <c r="F236" s="265">
        <v>5.2789535588808576</v>
      </c>
    </row>
    <row r="237" spans="1:6" ht="15">
      <c r="A237" s="266">
        <v>43677</v>
      </c>
      <c r="B237" s="246">
        <v>2.8604499635759568</v>
      </c>
      <c r="C237" s="246">
        <v>-3.0834433664166028</v>
      </c>
      <c r="D237" s="265">
        <v>2.4660154998146879</v>
      </c>
      <c r="E237" s="265">
        <v>6.0354930277467105</v>
      </c>
      <c r="F237" s="265">
        <v>5.3210146669747189</v>
      </c>
    </row>
    <row r="238" spans="1:6" ht="15">
      <c r="A238" s="266">
        <v>43708</v>
      </c>
      <c r="B238" s="246">
        <v>2.5640167680229871</v>
      </c>
      <c r="C238" s="246">
        <v>-2.7071245981261001</v>
      </c>
      <c r="D238" s="265">
        <v>1.646530186279449</v>
      </c>
      <c r="E238" s="265">
        <v>5.9299745751367539</v>
      </c>
      <c r="F238" s="265">
        <v>5.2790666376340596</v>
      </c>
    </row>
    <row r="239" spans="1:6" ht="15">
      <c r="A239" s="266">
        <v>43738</v>
      </c>
      <c r="B239" s="246">
        <v>2.6553807929631632</v>
      </c>
      <c r="C239" s="246">
        <v>-1.991447461453717</v>
      </c>
      <c r="D239" s="265">
        <v>0.16948684140274395</v>
      </c>
      <c r="E239" s="265">
        <v>6.4908425723877485</v>
      </c>
      <c r="F239" s="265">
        <v>5.826298891248328</v>
      </c>
    </row>
    <row r="240" spans="1:6" ht="15">
      <c r="A240" s="266">
        <v>43769</v>
      </c>
      <c r="B240" s="246">
        <v>2.0373016597194749</v>
      </c>
      <c r="C240" s="246">
        <v>-2.7594938507549074</v>
      </c>
      <c r="D240" s="265">
        <v>-0.68487950476014703</v>
      </c>
      <c r="E240" s="265">
        <v>6.5862739756687745</v>
      </c>
      <c r="F240" s="265">
        <v>6.1742729709026918</v>
      </c>
    </row>
    <row r="241" spans="1:6" ht="15">
      <c r="A241" s="266">
        <v>43799</v>
      </c>
      <c r="B241" s="246">
        <v>2.8588305512952017</v>
      </c>
      <c r="C241" s="246">
        <v>-1.4431592636964155</v>
      </c>
      <c r="D241" s="265">
        <v>0.54946698631029278</v>
      </c>
      <c r="E241" s="265">
        <v>6.5544729988485955</v>
      </c>
      <c r="F241" s="265">
        <v>6.2271538718743642</v>
      </c>
    </row>
    <row r="242" spans="1:6" ht="15">
      <c r="A242" s="266">
        <v>43830</v>
      </c>
      <c r="B242" s="246">
        <v>3.7652758970597939</v>
      </c>
      <c r="C242" s="246">
        <v>-0.80502144597932102</v>
      </c>
      <c r="D242" s="265">
        <v>0.24973685817144542</v>
      </c>
      <c r="E242" s="265">
        <v>7.4049526795736824</v>
      </c>
      <c r="F242" s="265">
        <v>6.8527679743339576</v>
      </c>
    </row>
    <row r="243" spans="1:6" ht="15">
      <c r="A243" s="266">
        <v>43861</v>
      </c>
      <c r="B243" s="246">
        <v>4.3551657468522569</v>
      </c>
      <c r="C243" s="246">
        <v>1.1612220609571722</v>
      </c>
      <c r="D243" s="265">
        <v>-0.6253344031444783</v>
      </c>
      <c r="E243" s="265">
        <v>7.5541706350677771</v>
      </c>
      <c r="F243" s="265">
        <v>7.0863027344606735</v>
      </c>
    </row>
    <row r="244" spans="1:6" ht="15">
      <c r="A244" s="266">
        <v>43890</v>
      </c>
      <c r="B244" s="246">
        <v>3.8295296708797468</v>
      </c>
      <c r="C244" s="246">
        <v>2.5361897004025309</v>
      </c>
      <c r="D244" s="265">
        <v>-1.3296197723638556</v>
      </c>
      <c r="E244" s="265">
        <v>7.7467666429698312</v>
      </c>
      <c r="F244" s="265">
        <v>7.1928562695198224</v>
      </c>
    </row>
    <row r="245" spans="1:6" ht="15">
      <c r="A245" s="266">
        <v>43921</v>
      </c>
      <c r="B245" s="246">
        <v>2.057391078673072</v>
      </c>
      <c r="C245" s="246">
        <v>-0.12893745252458189</v>
      </c>
      <c r="D245" s="265">
        <v>-1.9409231639833706</v>
      </c>
      <c r="E245" s="265">
        <v>8.4548505420473958</v>
      </c>
      <c r="F245" s="265">
        <v>7.8761573453414542</v>
      </c>
    </row>
    <row r="246" spans="1:6" ht="15">
      <c r="A246" s="266">
        <v>43951</v>
      </c>
      <c r="B246" s="246">
        <v>-0.58311735839923262</v>
      </c>
      <c r="C246" s="246">
        <v>-5.5995816430232423</v>
      </c>
      <c r="D246" s="265">
        <v>-2.7758446836729576</v>
      </c>
      <c r="E246" s="265">
        <v>7.554454471131038</v>
      </c>
      <c r="F246" s="265">
        <v>6.9270689701204731</v>
      </c>
    </row>
    <row r="247" spans="1:6" ht="15">
      <c r="A247" s="266">
        <v>43982</v>
      </c>
      <c r="B247" s="246">
        <v>-2.2553300933357785</v>
      </c>
      <c r="C247" s="246">
        <v>-11.476470432893862</v>
      </c>
      <c r="D247" s="265">
        <v>-5.0235780203334315</v>
      </c>
      <c r="E247" s="265">
        <v>5.7396398547446807</v>
      </c>
      <c r="F247" s="265">
        <v>5.4703258864981024</v>
      </c>
    </row>
    <row r="248" spans="1:6" ht="15">
      <c r="A248" s="266">
        <v>44012</v>
      </c>
      <c r="B248" s="246">
        <v>-0.33932928489211844</v>
      </c>
      <c r="C248" s="246">
        <v>-9.7333533708333135</v>
      </c>
      <c r="D248" s="265">
        <v>-5.7972972379089072</v>
      </c>
      <c r="E248" s="265">
        <v>4.9918049678349519</v>
      </c>
      <c r="F248" s="265">
        <v>4.8502831177353158</v>
      </c>
    </row>
    <row r="249" spans="1:6" ht="15">
      <c r="A249" s="266">
        <v>44043</v>
      </c>
      <c r="B249" s="246">
        <v>0.51186764399123541</v>
      </c>
      <c r="C249" s="246">
        <v>-4.0123574259238239</v>
      </c>
      <c r="D249" s="265">
        <v>-4.725734381847289</v>
      </c>
      <c r="E249" s="265">
        <v>5.1597246878954763</v>
      </c>
      <c r="F249" s="265">
        <v>5.0491804199754142</v>
      </c>
    </row>
    <row r="250" spans="1:6" ht="15">
      <c r="A250" s="266">
        <v>44074</v>
      </c>
      <c r="B250" s="246">
        <v>0.94909350789325997</v>
      </c>
      <c r="C250" s="246">
        <v>-3.7362846663633604</v>
      </c>
      <c r="D250" s="265">
        <v>-2.8955429551225365</v>
      </c>
      <c r="E250" s="265">
        <v>4.4997921592235599</v>
      </c>
      <c r="F250" s="265">
        <v>4.6201519911260363</v>
      </c>
    </row>
    <row r="251" spans="1:6" ht="15">
      <c r="A251" s="266">
        <v>44104</v>
      </c>
      <c r="B251" s="246">
        <v>1.2451355926832155</v>
      </c>
      <c r="C251" s="246">
        <v>-2.6385489908572453</v>
      </c>
      <c r="D251" s="265">
        <v>-0.30273688876535232</v>
      </c>
      <c r="E251" s="265">
        <v>4.1882554639262537</v>
      </c>
      <c r="F251" s="265">
        <v>4.3600581367328175</v>
      </c>
    </row>
    <row r="252" spans="1:6" ht="15">
      <c r="A252" s="266">
        <v>44135</v>
      </c>
      <c r="B252" s="246">
        <v>1.5315193070127611</v>
      </c>
      <c r="C252" s="246">
        <v>-2.6969541804247967</v>
      </c>
      <c r="D252" s="265">
        <v>-4.3446217474766513E-2</v>
      </c>
      <c r="E252" s="265">
        <v>3.2346820951756285</v>
      </c>
      <c r="F252" s="265">
        <v>3.4376184531327567</v>
      </c>
    </row>
    <row r="253" spans="1:6" ht="15">
      <c r="A253" s="266">
        <v>44165</v>
      </c>
      <c r="B253" s="246">
        <v>1.3765680813995584</v>
      </c>
      <c r="C253" s="246">
        <v>-1.3778227096834144</v>
      </c>
      <c r="D253" s="265">
        <v>0.71852335397899481</v>
      </c>
      <c r="E253" s="265">
        <v>2.9573903704870617</v>
      </c>
      <c r="F253" s="265">
        <v>3.1492618903402558</v>
      </c>
    </row>
    <row r="254" spans="1:6" ht="15">
      <c r="A254" s="266">
        <v>44196</v>
      </c>
      <c r="B254" s="246">
        <v>2.7270418127407652</v>
      </c>
      <c r="C254" s="246">
        <v>3.838789956137461</v>
      </c>
      <c r="D254" s="265">
        <v>1.9531634150253581</v>
      </c>
      <c r="E254" s="265">
        <v>2.2440361859939344</v>
      </c>
      <c r="F254" s="265">
        <v>2.6476925906849544</v>
      </c>
    </row>
    <row r="255" spans="1:6" ht="15">
      <c r="A255" s="266">
        <v>44227</v>
      </c>
      <c r="B255" s="246">
        <v>3.187548790300692</v>
      </c>
      <c r="C255" s="246">
        <v>6.2586744900220594</v>
      </c>
      <c r="D255" s="265">
        <v>1.72115364372371</v>
      </c>
      <c r="E255" s="265">
        <v>2.2541683865871391</v>
      </c>
      <c r="F255" s="265">
        <v>2.3220853183909469</v>
      </c>
    </row>
    <row r="256" spans="1:6" ht="15">
      <c r="A256" s="266">
        <v>44255</v>
      </c>
      <c r="B256" s="246">
        <v>5.3078428792036307</v>
      </c>
      <c r="C256" s="246">
        <v>9.1084437131817992</v>
      </c>
      <c r="D256" s="265">
        <v>4.7083762652585932</v>
      </c>
      <c r="E256" s="265">
        <v>2.2237053771373212</v>
      </c>
      <c r="F256" s="265">
        <v>2.1796887781864456</v>
      </c>
    </row>
    <row r="257" spans="1:6" ht="15">
      <c r="A257" s="266">
        <v>44286</v>
      </c>
      <c r="B257" s="246">
        <v>8.6385095226164843</v>
      </c>
      <c r="C257" s="246">
        <v>20.610505155750843</v>
      </c>
      <c r="D257" s="265">
        <v>7.1374821837270446</v>
      </c>
      <c r="E257" s="265">
        <v>2.7899856720349021</v>
      </c>
      <c r="F257" s="265">
        <v>2.3212679194072052</v>
      </c>
    </row>
    <row r="258" spans="1:6" ht="15">
      <c r="A258" s="266">
        <v>44316</v>
      </c>
      <c r="B258" s="246">
        <v>11.94704614596065</v>
      </c>
      <c r="C258" s="246">
        <v>32.639046101203121</v>
      </c>
      <c r="D258" s="265">
        <v>10.806870591514823</v>
      </c>
      <c r="E258" s="265">
        <v>3.3329265969519639</v>
      </c>
      <c r="F258" s="265">
        <v>2.6988371737223957</v>
      </c>
    </row>
    <row r="259" spans="1:6" ht="15">
      <c r="A259" s="266">
        <v>44347</v>
      </c>
      <c r="B259" s="246">
        <v>14.155098145664429</v>
      </c>
      <c r="C259" s="246">
        <v>40.141160470335478</v>
      </c>
      <c r="D259" s="265">
        <v>16.040327807047959</v>
      </c>
      <c r="E259" s="265">
        <v>4.9916782707445435</v>
      </c>
      <c r="F259" s="265">
        <v>3.8688108203229064</v>
      </c>
    </row>
    <row r="260" spans="1:6" ht="15">
      <c r="A260" s="266">
        <v>44377</v>
      </c>
      <c r="B260" s="246">
        <v>14.606777945020507</v>
      </c>
      <c r="C260" s="246">
        <v>37.11573236749004</v>
      </c>
      <c r="D260" s="265">
        <v>20.34683358451494</v>
      </c>
      <c r="E260" s="265">
        <v>5.9501697156319437</v>
      </c>
      <c r="F260" s="265">
        <v>4.7641418547568719</v>
      </c>
    </row>
    <row r="261" spans="1:6" ht="15">
      <c r="A261" s="266">
        <v>44408</v>
      </c>
      <c r="B261" s="246">
        <v>17.023480933887534</v>
      </c>
      <c r="C261" s="246">
        <v>34.120103105340974</v>
      </c>
      <c r="D261" s="265">
        <v>26.120415130024682</v>
      </c>
      <c r="E261" s="265">
        <v>6.6374712157832363</v>
      </c>
      <c r="F261" s="265">
        <v>5.119097591982765</v>
      </c>
    </row>
    <row r="262" spans="1:6" ht="15">
      <c r="A262" s="266">
        <v>44439</v>
      </c>
      <c r="B262" s="246">
        <v>17.246188894516564</v>
      </c>
      <c r="C262" s="246">
        <v>36.534052745884082</v>
      </c>
      <c r="D262" s="265">
        <v>26.255896044715115</v>
      </c>
      <c r="E262" s="265">
        <v>6.8940168562382098</v>
      </c>
      <c r="F262" s="265">
        <v>5.1926956799147348</v>
      </c>
    </row>
    <row r="263" spans="1:6" ht="15">
      <c r="A263" s="266">
        <v>44469</v>
      </c>
      <c r="B263" s="246">
        <v>18.524097516811754</v>
      </c>
      <c r="C263" s="246">
        <v>36.642080875838303</v>
      </c>
      <c r="D263" s="265">
        <v>30.176506111120631</v>
      </c>
      <c r="E263" s="265">
        <v>7.3308408063135175</v>
      </c>
      <c r="F263" s="265">
        <v>5.3919441315066479</v>
      </c>
    </row>
    <row r="264" spans="1:6" ht="15">
      <c r="A264" s="266">
        <v>44500</v>
      </c>
      <c r="B264" s="246">
        <v>24.078674276734532</v>
      </c>
      <c r="C264" s="246">
        <v>49.095155673546259</v>
      </c>
      <c r="D264" s="265">
        <v>42.852578141895236</v>
      </c>
      <c r="E264" s="265">
        <v>9.3998690628207697</v>
      </c>
      <c r="F264" s="265">
        <v>6.9759913879922095</v>
      </c>
    </row>
    <row r="265" spans="1:6" ht="15">
      <c r="A265" s="266">
        <v>44530</v>
      </c>
      <c r="B265" s="246">
        <v>27.719466969323175</v>
      </c>
      <c r="C265" s="246">
        <v>57.973208636966547</v>
      </c>
      <c r="D265" s="265">
        <v>53.000192014619756</v>
      </c>
      <c r="E265" s="265">
        <v>10.622092038884219</v>
      </c>
      <c r="F265" s="265">
        <v>8.2042500750548015</v>
      </c>
    </row>
    <row r="266" spans="1:6" ht="15">
      <c r="A266" s="266">
        <v>44561</v>
      </c>
      <c r="B266" s="246">
        <v>27.539651114116076</v>
      </c>
      <c r="C266" s="246">
        <v>56.272595102032653</v>
      </c>
      <c r="D266" s="265">
        <v>56.043023439937627</v>
      </c>
      <c r="E266" s="265">
        <v>12.628792004106685</v>
      </c>
      <c r="F266" s="265">
        <v>9.7040896004270394</v>
      </c>
    </row>
    <row r="267" spans="1:6" ht="15">
      <c r="A267" s="266">
        <v>44592</v>
      </c>
      <c r="B267" s="246">
        <v>30.891398485555527</v>
      </c>
      <c r="C267" s="246">
        <v>57.696146215473021</v>
      </c>
      <c r="D267" s="265">
        <v>66.25607336758128</v>
      </c>
      <c r="E267" s="265">
        <v>16.546024068458792</v>
      </c>
      <c r="F267" s="265">
        <v>13.173252338388025</v>
      </c>
    </row>
    <row r="268" spans="1:6" ht="15">
      <c r="A268" s="266">
        <v>44620</v>
      </c>
      <c r="B268" s="246">
        <v>31.068206151444485</v>
      </c>
      <c r="C268" s="246">
        <v>53.562187321981156</v>
      </c>
      <c r="D268" s="265">
        <v>64.543281725161364</v>
      </c>
      <c r="E268" s="265">
        <v>18.409926906943141</v>
      </c>
      <c r="F268" s="265">
        <v>15.640397695953936</v>
      </c>
    </row>
    <row r="269" spans="1:6" ht="15">
      <c r="A269" s="266">
        <v>44651</v>
      </c>
      <c r="B269" s="246">
        <v>34.423047241631245</v>
      </c>
      <c r="C269" s="246">
        <v>48.440146244808261</v>
      </c>
      <c r="D269" s="265">
        <v>70.870605283310312</v>
      </c>
      <c r="E269" s="265">
        <v>21.147392014973775</v>
      </c>
      <c r="F269" s="265">
        <v>18.086241252677993</v>
      </c>
    </row>
    <row r="270" spans="1:6" ht="15">
      <c r="A270" s="266">
        <v>44681</v>
      </c>
      <c r="B270" s="246">
        <v>38.037592315892589</v>
      </c>
      <c r="C270" s="246">
        <v>49.643563720020694</v>
      </c>
      <c r="D270" s="265">
        <v>71.321275044241162</v>
      </c>
      <c r="E270" s="265">
        <v>26.383861026426985</v>
      </c>
      <c r="F270" s="265">
        <v>22.322045415259112</v>
      </c>
    </row>
    <row r="271" spans="1:6">
      <c r="B271" s="246"/>
      <c r="C271" s="246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4F044-6AD6-476D-9DAB-7C0EB60173DD}">
  <sheetPr codeName="Sheet40"/>
  <dimension ref="A2:E271"/>
  <sheetViews>
    <sheetView showGridLines="0" workbookViewId="0">
      <pane xSplit="1" ySplit="14" topLeftCell="E15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28515625" style="243" bestFit="1" customWidth="1"/>
    <col min="2" max="2" width="29.28515625" style="243" bestFit="1" customWidth="1"/>
    <col min="3" max="3" width="18.28515625" style="243" bestFit="1" customWidth="1"/>
    <col min="4" max="4" width="26.42578125" style="243" customWidth="1"/>
    <col min="5" max="16384" width="9.140625" style="243"/>
  </cols>
  <sheetData>
    <row r="2" spans="1:5">
      <c r="A2" s="243" t="s">
        <v>0</v>
      </c>
      <c r="B2" s="243" t="s">
        <v>464</v>
      </c>
    </row>
    <row r="3" spans="1:5">
      <c r="A3" s="243" t="s">
        <v>5</v>
      </c>
      <c r="B3" s="243" t="s">
        <v>465</v>
      </c>
    </row>
    <row r="4" spans="1:5" ht="15">
      <c r="A4" s="243" t="s">
        <v>8</v>
      </c>
      <c r="B4" s="243" t="s">
        <v>467</v>
      </c>
      <c r="C4"/>
    </row>
    <row r="5" spans="1:5">
      <c r="A5" s="243" t="s">
        <v>15</v>
      </c>
      <c r="B5" s="243" t="s">
        <v>468</v>
      </c>
      <c r="C5" s="267"/>
    </row>
    <row r="6" spans="1:5" ht="12.75">
      <c r="A6" s="243" t="s">
        <v>4</v>
      </c>
      <c r="B6" s="243" t="s">
        <v>469</v>
      </c>
      <c r="C6" s="264"/>
    </row>
    <row r="7" spans="1:5">
      <c r="A7" s="243" t="s">
        <v>9</v>
      </c>
      <c r="B7" s="243" t="s">
        <v>466</v>
      </c>
    </row>
    <row r="8" spans="1:5">
      <c r="B8" s="243" t="s">
        <v>33</v>
      </c>
    </row>
    <row r="14" spans="1:5">
      <c r="B14" s="243" t="s">
        <v>461</v>
      </c>
      <c r="C14" s="243" t="s">
        <v>460</v>
      </c>
      <c r="D14" s="243" t="s">
        <v>462</v>
      </c>
      <c r="E14" s="243" t="s">
        <v>463</v>
      </c>
    </row>
    <row r="15" spans="1:5" ht="15">
      <c r="A15" s="266">
        <v>36922</v>
      </c>
      <c r="B15" s="246">
        <v>14.454333655004788</v>
      </c>
      <c r="C15" s="246"/>
      <c r="D15" s="246">
        <v>14.454333655004788</v>
      </c>
    </row>
    <row r="16" spans="1:5" ht="15">
      <c r="A16" s="266">
        <v>36950</v>
      </c>
      <c r="B16" s="246">
        <v>14.454333655004817</v>
      </c>
      <c r="C16" s="246"/>
      <c r="D16" s="246">
        <v>14.454333655004817</v>
      </c>
    </row>
    <row r="17" spans="1:5" ht="15">
      <c r="A17" s="266">
        <v>36981</v>
      </c>
      <c r="B17" s="246">
        <v>13.843669292059417</v>
      </c>
      <c r="C17" s="246"/>
      <c r="D17" s="246">
        <v>13.843669292059417</v>
      </c>
    </row>
    <row r="18" spans="1:5" ht="15">
      <c r="A18" s="266">
        <v>37011</v>
      </c>
      <c r="B18" s="246">
        <v>13.866315735125283</v>
      </c>
      <c r="C18" s="246"/>
      <c r="D18" s="246">
        <v>13.866315735125283</v>
      </c>
    </row>
    <row r="19" spans="1:5" ht="15">
      <c r="A19" s="266">
        <v>37042</v>
      </c>
      <c r="B19" s="246">
        <v>13.38028718870774</v>
      </c>
      <c r="C19" s="246"/>
      <c r="D19" s="246">
        <v>13.38028718870774</v>
      </c>
    </row>
    <row r="20" spans="1:5" ht="15">
      <c r="A20" s="266">
        <v>37072</v>
      </c>
      <c r="B20" s="246">
        <v>12.715399310352325</v>
      </c>
      <c r="C20" s="246"/>
      <c r="D20" s="246">
        <v>12.715399310352325</v>
      </c>
    </row>
    <row r="21" spans="1:5" ht="15">
      <c r="A21" s="266">
        <v>37103</v>
      </c>
      <c r="B21" s="246">
        <v>10.82278999357402</v>
      </c>
      <c r="C21" s="246"/>
      <c r="D21" s="246">
        <v>10.82278999357402</v>
      </c>
    </row>
    <row r="22" spans="1:5" ht="15">
      <c r="A22" s="266">
        <v>37134</v>
      </c>
      <c r="B22" s="246">
        <v>9.510889549731786</v>
      </c>
      <c r="C22" s="246"/>
      <c r="D22" s="246">
        <v>9.510889549731786</v>
      </c>
    </row>
    <row r="23" spans="1:5" ht="15">
      <c r="A23" s="266">
        <v>37164</v>
      </c>
      <c r="B23" s="246">
        <v>8.1301375932339823</v>
      </c>
      <c r="C23" s="246"/>
      <c r="D23" s="246">
        <v>8.1301375932339823</v>
      </c>
    </row>
    <row r="24" spans="1:5" ht="15">
      <c r="A24" s="266">
        <v>37195</v>
      </c>
      <c r="B24" s="246">
        <v>6.7183494466161164</v>
      </c>
      <c r="C24" s="246"/>
      <c r="D24" s="246">
        <v>6.7183494466161164</v>
      </c>
    </row>
    <row r="25" spans="1:5" ht="15">
      <c r="A25" s="266">
        <v>37225</v>
      </c>
      <c r="B25" s="246">
        <v>3.8863211759509113</v>
      </c>
      <c r="C25" s="246"/>
      <c r="D25" s="246">
        <v>3.8863211759509113</v>
      </c>
    </row>
    <row r="26" spans="1:5" ht="15">
      <c r="A26" s="266">
        <v>37256</v>
      </c>
      <c r="B26" s="246">
        <v>3.553418884980502</v>
      </c>
      <c r="C26" s="246"/>
      <c r="D26" s="246">
        <v>3.553418884980502</v>
      </c>
    </row>
    <row r="27" spans="1:5" ht="15">
      <c r="A27" s="266">
        <v>37287</v>
      </c>
      <c r="B27" s="246">
        <v>2.9027150255167129</v>
      </c>
      <c r="C27" s="246">
        <v>5.8201513526205559</v>
      </c>
      <c r="D27" s="246">
        <v>2.9027150255167129</v>
      </c>
      <c r="E27" s="243">
        <v>5.8201513526205559</v>
      </c>
    </row>
    <row r="28" spans="1:5" ht="15">
      <c r="A28" s="266">
        <v>37315</v>
      </c>
      <c r="B28" s="246">
        <v>2.4026919160115057</v>
      </c>
      <c r="C28" s="246">
        <v>5.4307323895964572</v>
      </c>
      <c r="D28" s="246">
        <v>2.4026919160115057</v>
      </c>
      <c r="E28" s="243">
        <v>5.4307323895964572</v>
      </c>
    </row>
    <row r="29" spans="1:5" ht="15">
      <c r="A29" s="266">
        <v>37346</v>
      </c>
      <c r="B29" s="246">
        <v>2.6671669323834521</v>
      </c>
      <c r="C29" s="246">
        <v>5.1970135215446049</v>
      </c>
      <c r="D29" s="246">
        <v>2.6671669323834521</v>
      </c>
      <c r="E29" s="243">
        <v>5.1970135215446049</v>
      </c>
    </row>
    <row r="30" spans="1:5" ht="15">
      <c r="A30" s="266">
        <v>37376</v>
      </c>
      <c r="B30" s="246">
        <v>3.0755486624247368</v>
      </c>
      <c r="C30" s="246">
        <v>5.4122795163002735</v>
      </c>
      <c r="D30" s="246">
        <v>3.0755486624247368</v>
      </c>
      <c r="E30" s="243">
        <v>5.4122795163002735</v>
      </c>
    </row>
    <row r="31" spans="1:5" ht="15">
      <c r="A31" s="266">
        <v>37407</v>
      </c>
      <c r="B31" s="246">
        <v>2.777553356751298</v>
      </c>
      <c r="C31" s="246">
        <v>4.7165495482508959</v>
      </c>
      <c r="D31" s="246">
        <v>2.777553356751298</v>
      </c>
      <c r="E31" s="243">
        <v>4.7165495482508959</v>
      </c>
    </row>
    <row r="32" spans="1:5" ht="15">
      <c r="A32" s="266">
        <v>37437</v>
      </c>
      <c r="B32" s="246">
        <v>2.2021141457956759</v>
      </c>
      <c r="C32" s="246">
        <v>3.6642258550021012</v>
      </c>
      <c r="D32" s="246">
        <v>2.2021141457956759</v>
      </c>
      <c r="E32" s="243">
        <v>3.6642258550021012</v>
      </c>
    </row>
    <row r="33" spans="1:5" ht="15">
      <c r="A33" s="266">
        <v>37468</v>
      </c>
      <c r="B33" s="246">
        <v>2.3348043968588286</v>
      </c>
      <c r="C33" s="246">
        <v>3.6932121367548802</v>
      </c>
      <c r="D33" s="246">
        <v>2.3348043968588286</v>
      </c>
      <c r="E33" s="243">
        <v>3.6932121367548802</v>
      </c>
    </row>
    <row r="34" spans="1:5" ht="15">
      <c r="A34" s="266">
        <v>37499</v>
      </c>
      <c r="B34" s="246">
        <v>2.6106394491414591</v>
      </c>
      <c r="C34" s="246">
        <v>3.4423603169391441</v>
      </c>
      <c r="D34" s="246">
        <v>2.6106394491414591</v>
      </c>
      <c r="E34" s="243">
        <v>3.4423603169391441</v>
      </c>
    </row>
    <row r="35" spans="1:5" ht="15">
      <c r="A35" s="266">
        <v>37529</v>
      </c>
      <c r="B35" s="246">
        <v>3.0917547777637395</v>
      </c>
      <c r="C35" s="246">
        <v>3.5423697889308272</v>
      </c>
      <c r="D35" s="246">
        <v>3.0917547777637395</v>
      </c>
      <c r="E35" s="243">
        <v>3.5423697889308272</v>
      </c>
    </row>
    <row r="36" spans="1:5" ht="15">
      <c r="A36" s="266">
        <v>37560</v>
      </c>
      <c r="B36" s="246">
        <v>3.5670224385952736</v>
      </c>
      <c r="C36" s="246">
        <v>3.7078640845087421</v>
      </c>
      <c r="D36" s="246">
        <v>3.5670224385952736</v>
      </c>
      <c r="E36" s="243">
        <v>3.7078640845087421</v>
      </c>
    </row>
    <row r="37" spans="1:5" ht="15">
      <c r="A37" s="266">
        <v>37590</v>
      </c>
      <c r="B37" s="246">
        <v>3.2232228469572419</v>
      </c>
      <c r="C37" s="246">
        <v>3.5937159952690365</v>
      </c>
      <c r="D37" s="246">
        <v>3.2232228469572419</v>
      </c>
      <c r="E37" s="243">
        <v>3.5937159952690365</v>
      </c>
    </row>
    <row r="38" spans="1:5" ht="15">
      <c r="A38" s="266">
        <v>37621</v>
      </c>
      <c r="B38" s="246">
        <v>3.9698646035355836</v>
      </c>
      <c r="C38" s="246">
        <v>3.7461968377424029</v>
      </c>
      <c r="D38" s="246">
        <v>3.9698646035355836</v>
      </c>
      <c r="E38" s="243">
        <v>3.7461968377424029</v>
      </c>
    </row>
    <row r="39" spans="1:5" ht="15">
      <c r="A39" s="266">
        <v>37652</v>
      </c>
      <c r="B39" s="246">
        <v>4.0417734121735833</v>
      </c>
      <c r="C39" s="246">
        <v>3.6867601144981137</v>
      </c>
      <c r="D39" s="246">
        <v>4.0417734121735833</v>
      </c>
      <c r="E39" s="243">
        <v>3.6867601144981137</v>
      </c>
    </row>
    <row r="40" spans="1:5" ht="15">
      <c r="A40" s="266">
        <v>37680</v>
      </c>
      <c r="B40" s="246">
        <v>5.5036458637048895</v>
      </c>
      <c r="C40" s="246">
        <v>3.4489104476029837</v>
      </c>
      <c r="D40" s="246">
        <v>5.5036458637048895</v>
      </c>
      <c r="E40" s="243">
        <v>3.4489104476029837</v>
      </c>
    </row>
    <row r="41" spans="1:5" ht="15">
      <c r="A41" s="266">
        <v>37711</v>
      </c>
      <c r="B41" s="246">
        <v>4.9600820486932093</v>
      </c>
      <c r="C41" s="246">
        <v>3.6772984721007163</v>
      </c>
      <c r="D41" s="246">
        <v>4.9600820486932093</v>
      </c>
      <c r="E41" s="243">
        <v>3.6772984721007163</v>
      </c>
    </row>
    <row r="42" spans="1:5" ht="15">
      <c r="A42" s="266">
        <v>37741</v>
      </c>
      <c r="B42" s="246">
        <v>3.4214437619255023</v>
      </c>
      <c r="C42" s="246">
        <v>2.4342818549007745</v>
      </c>
      <c r="D42" s="246">
        <v>3.4214437619255023</v>
      </c>
      <c r="E42" s="243">
        <v>2.4342818549007745</v>
      </c>
    </row>
    <row r="43" spans="1:5" ht="15">
      <c r="A43" s="266">
        <v>37772</v>
      </c>
      <c r="B43" s="246">
        <v>2.8527395620749019</v>
      </c>
      <c r="C43" s="246">
        <v>2.1137609339892123</v>
      </c>
      <c r="D43" s="246">
        <v>2.8527395620749019</v>
      </c>
      <c r="E43" s="243">
        <v>2.1137609339892123</v>
      </c>
    </row>
    <row r="44" spans="1:5" ht="15">
      <c r="A44" s="266">
        <v>37802</v>
      </c>
      <c r="B44" s="246">
        <v>4.4556125393644379</v>
      </c>
      <c r="C44" s="246">
        <v>2.9512228322725349</v>
      </c>
      <c r="D44" s="246">
        <v>4.4556125393644379</v>
      </c>
      <c r="E44" s="243">
        <v>2.9512228322725349</v>
      </c>
    </row>
    <row r="45" spans="1:5" ht="15">
      <c r="A45" s="266">
        <v>37833</v>
      </c>
      <c r="B45" s="246">
        <v>4.8410960486359613</v>
      </c>
      <c r="C45" s="246">
        <v>2.9709442135955868</v>
      </c>
      <c r="D45" s="246">
        <v>4.8410960486359613</v>
      </c>
      <c r="E45" s="243">
        <v>2.9709442135955868</v>
      </c>
    </row>
    <row r="46" spans="1:5" ht="15">
      <c r="A46" s="266">
        <v>37864</v>
      </c>
      <c r="B46" s="246">
        <v>5.9371051172447693</v>
      </c>
      <c r="C46" s="246">
        <v>3.0869380710004179</v>
      </c>
      <c r="D46" s="246">
        <v>5.9371051172447693</v>
      </c>
      <c r="E46" s="243">
        <v>3.0869380710004179</v>
      </c>
    </row>
    <row r="47" spans="1:5" ht="15">
      <c r="A47" s="266">
        <v>37894</v>
      </c>
      <c r="B47" s="246">
        <v>5.5584202017228961</v>
      </c>
      <c r="C47" s="246">
        <v>3.3811013111367316</v>
      </c>
      <c r="D47" s="246">
        <v>5.5584202017228961</v>
      </c>
      <c r="E47" s="243">
        <v>3.3811013111367316</v>
      </c>
    </row>
    <row r="48" spans="1:5" ht="15">
      <c r="A48" s="266">
        <v>37925</v>
      </c>
      <c r="B48" s="246">
        <v>5.7900927121416998</v>
      </c>
      <c r="C48" s="246">
        <v>3.7866423464583647</v>
      </c>
      <c r="D48" s="246">
        <v>5.7900927121416998</v>
      </c>
      <c r="E48" s="243">
        <v>3.7866423464583647</v>
      </c>
    </row>
    <row r="49" spans="1:5" ht="15">
      <c r="A49" s="266">
        <v>37955</v>
      </c>
      <c r="B49" s="246">
        <v>8.1284082454439783</v>
      </c>
      <c r="C49" s="246">
        <v>4.5794737261679614</v>
      </c>
      <c r="D49" s="246">
        <v>8.1284082454439783</v>
      </c>
      <c r="E49" s="243">
        <v>4.5794737261679614</v>
      </c>
    </row>
    <row r="50" spans="1:5" ht="15">
      <c r="A50" s="266">
        <v>37986</v>
      </c>
      <c r="B50" s="246">
        <v>7.7617250337598449</v>
      </c>
      <c r="C50" s="246">
        <v>4.6074942507206202</v>
      </c>
      <c r="D50" s="246">
        <v>7.7617250337598449</v>
      </c>
      <c r="E50" s="243">
        <v>4.6074942507206202</v>
      </c>
    </row>
    <row r="51" spans="1:5" ht="15">
      <c r="A51" s="266">
        <v>38017</v>
      </c>
      <c r="B51" s="246">
        <v>8.3788439172470106</v>
      </c>
      <c r="C51" s="246">
        <v>4.1255825068970466</v>
      </c>
      <c r="D51" s="246">
        <v>8.3788439172470106</v>
      </c>
      <c r="E51" s="243">
        <v>4.1255825068970466</v>
      </c>
    </row>
    <row r="52" spans="1:5" ht="15">
      <c r="A52" s="266">
        <v>38046</v>
      </c>
      <c r="B52" s="246">
        <v>7.1966454429138338</v>
      </c>
      <c r="C52" s="246">
        <v>4.5460138457928565</v>
      </c>
      <c r="D52" s="246">
        <v>7.1966454429138338</v>
      </c>
      <c r="E52" s="243">
        <v>4.5460138457928565</v>
      </c>
    </row>
    <row r="53" spans="1:5" ht="15">
      <c r="A53" s="266">
        <v>38077</v>
      </c>
      <c r="B53" s="246">
        <v>7.2927284833466786</v>
      </c>
      <c r="C53" s="246">
        <v>3.9111111630648878</v>
      </c>
      <c r="D53" s="246">
        <v>7.2927284833466786</v>
      </c>
      <c r="E53" s="243">
        <v>3.9111111630648878</v>
      </c>
    </row>
    <row r="54" spans="1:5" ht="15">
      <c r="A54" s="266">
        <v>38107</v>
      </c>
      <c r="B54" s="246">
        <v>8.4899030774009248</v>
      </c>
      <c r="C54" s="246">
        <v>4.3326995173004264</v>
      </c>
      <c r="D54" s="246">
        <v>8.4899030774009248</v>
      </c>
      <c r="E54" s="243">
        <v>4.3326995173004264</v>
      </c>
    </row>
    <row r="55" spans="1:5" ht="15">
      <c r="A55" s="266">
        <v>38138</v>
      </c>
      <c r="B55" s="246">
        <v>10.234990489925693</v>
      </c>
      <c r="C55" s="246">
        <v>5.2346251483071313</v>
      </c>
      <c r="D55" s="246">
        <v>10.234990489925693</v>
      </c>
      <c r="E55" s="243">
        <v>5.2346251483071313</v>
      </c>
    </row>
    <row r="56" spans="1:5" ht="15">
      <c r="A56" s="266">
        <v>38168</v>
      </c>
      <c r="B56" s="246">
        <v>9.492887791844808</v>
      </c>
      <c r="C56" s="246">
        <v>5.1459017777092413</v>
      </c>
      <c r="D56" s="246">
        <v>9.492887791844808</v>
      </c>
      <c r="E56" s="243">
        <v>5.1459017777092413</v>
      </c>
    </row>
    <row r="57" spans="1:5" ht="15">
      <c r="A57" s="266">
        <v>38199</v>
      </c>
      <c r="B57" s="246">
        <v>9.7540255546396679</v>
      </c>
      <c r="C57" s="246">
        <v>4.8573664469682427</v>
      </c>
      <c r="D57" s="246">
        <v>9.7540255546396679</v>
      </c>
      <c r="E57" s="243">
        <v>4.8573664469682427</v>
      </c>
    </row>
    <row r="58" spans="1:5" ht="15">
      <c r="A58" s="266">
        <v>38230</v>
      </c>
      <c r="B58" s="246">
        <v>8.5428273220926627</v>
      </c>
      <c r="C58" s="246">
        <v>4.8239471767715685</v>
      </c>
      <c r="D58" s="246">
        <v>8.5428273220926627</v>
      </c>
      <c r="E58" s="243">
        <v>4.8239471767715685</v>
      </c>
    </row>
    <row r="59" spans="1:5" ht="15">
      <c r="A59" s="266">
        <v>38260</v>
      </c>
      <c r="B59" s="246">
        <v>8.5860930230680736</v>
      </c>
      <c r="C59" s="246">
        <v>3.9642830769060851</v>
      </c>
      <c r="D59" s="246">
        <v>8.5860930230680736</v>
      </c>
      <c r="E59" s="243">
        <v>3.9642830769060851</v>
      </c>
    </row>
    <row r="60" spans="1:5" ht="15">
      <c r="A60" s="266">
        <v>38291</v>
      </c>
      <c r="B60" s="246">
        <v>8.7482263493020156</v>
      </c>
      <c r="C60" s="246">
        <v>3.6204126477863809</v>
      </c>
      <c r="D60" s="246">
        <v>8.7482263493020156</v>
      </c>
      <c r="E60" s="243">
        <v>3.6204126477863809</v>
      </c>
    </row>
    <row r="61" spans="1:5" ht="15">
      <c r="A61" s="266">
        <v>38321</v>
      </c>
      <c r="B61" s="246">
        <v>7.2448441345392496</v>
      </c>
      <c r="C61" s="246">
        <v>3.0655799077076153</v>
      </c>
      <c r="D61" s="246">
        <v>7.2448441345392496</v>
      </c>
      <c r="E61" s="243">
        <v>3.0655799077076153</v>
      </c>
    </row>
    <row r="62" spans="1:5" ht="15">
      <c r="A62" s="266">
        <v>38352</v>
      </c>
      <c r="B62" s="246">
        <v>6.8584535832138585</v>
      </c>
      <c r="C62" s="246">
        <v>2.8143762334651257</v>
      </c>
      <c r="D62" s="246">
        <v>6.8584535832138585</v>
      </c>
      <c r="E62" s="243">
        <v>2.8143762334651257</v>
      </c>
    </row>
    <row r="63" spans="1:5" ht="15">
      <c r="A63" s="266">
        <v>38383</v>
      </c>
      <c r="B63" s="246">
        <v>6.2499919390133414</v>
      </c>
      <c r="C63" s="246">
        <v>2.6887112941212195</v>
      </c>
      <c r="D63" s="246">
        <v>6.2499919390133414</v>
      </c>
      <c r="E63" s="243">
        <v>2.6887112941212195</v>
      </c>
    </row>
    <row r="64" spans="1:5" ht="15">
      <c r="A64" s="266">
        <v>38411</v>
      </c>
      <c r="B64" s="246">
        <v>6.7778110743288664</v>
      </c>
      <c r="C64" s="246">
        <v>1.9045576992870821</v>
      </c>
      <c r="D64" s="246">
        <v>6.7778110743288664</v>
      </c>
      <c r="E64" s="243">
        <v>1.9045576992870821</v>
      </c>
    </row>
    <row r="65" spans="1:5" ht="15">
      <c r="A65" s="266">
        <v>38442</v>
      </c>
      <c r="B65" s="246">
        <v>6.8521836790572621</v>
      </c>
      <c r="C65" s="246">
        <v>2.4108038316021521</v>
      </c>
      <c r="D65" s="246">
        <v>6.8521836790572621</v>
      </c>
      <c r="E65" s="243">
        <v>2.4108038316021521</v>
      </c>
    </row>
    <row r="66" spans="1:5" ht="15">
      <c r="A66" s="266">
        <v>38472</v>
      </c>
      <c r="B66" s="246">
        <v>6.9159189511593127</v>
      </c>
      <c r="C66" s="246">
        <v>3.1138957999122425</v>
      </c>
      <c r="D66" s="246">
        <v>6.9159189511593127</v>
      </c>
      <c r="E66" s="243">
        <v>3.1138957999122425</v>
      </c>
    </row>
    <row r="67" spans="1:5" ht="15">
      <c r="A67" s="266">
        <v>38503</v>
      </c>
      <c r="B67" s="246">
        <v>5.8475002498565374</v>
      </c>
      <c r="C67" s="246">
        <v>2.6808854882691691</v>
      </c>
      <c r="D67" s="246">
        <v>5.8475002498565374</v>
      </c>
      <c r="E67" s="243">
        <v>2.6808854882691691</v>
      </c>
    </row>
    <row r="68" spans="1:5" ht="15">
      <c r="A68" s="266">
        <v>38533</v>
      </c>
      <c r="B68" s="246">
        <v>5.6365015450825666</v>
      </c>
      <c r="C68" s="246">
        <v>3.1877739046753959</v>
      </c>
      <c r="D68" s="246">
        <v>5.6365015450825666</v>
      </c>
      <c r="E68" s="243">
        <v>3.1877739046753959</v>
      </c>
    </row>
    <row r="69" spans="1:5" ht="15">
      <c r="A69" s="266">
        <v>38564</v>
      </c>
      <c r="B69" s="246">
        <v>4.8405885761694947</v>
      </c>
      <c r="C69" s="246">
        <v>3.1357203133389788</v>
      </c>
      <c r="D69" s="246">
        <v>4.8405885761694947</v>
      </c>
      <c r="E69" s="243">
        <v>3.1357203133389788</v>
      </c>
    </row>
    <row r="70" spans="1:5" ht="15">
      <c r="A70" s="266">
        <v>38595</v>
      </c>
      <c r="B70" s="246">
        <v>5.4046407613954415</v>
      </c>
      <c r="C70" s="246">
        <v>2.8272180847092869</v>
      </c>
      <c r="D70" s="246">
        <v>5.4046407613954415</v>
      </c>
      <c r="E70" s="243">
        <v>2.8272180847092869</v>
      </c>
    </row>
    <row r="71" spans="1:5" ht="15">
      <c r="A71" s="266">
        <v>38625</v>
      </c>
      <c r="B71" s="246">
        <v>5.6461296285646938</v>
      </c>
      <c r="C71" s="246">
        <v>3.0250363749550786</v>
      </c>
      <c r="D71" s="246">
        <v>5.6461296285646938</v>
      </c>
      <c r="E71" s="243">
        <v>3.0250363749550786</v>
      </c>
    </row>
    <row r="72" spans="1:5" ht="15">
      <c r="A72" s="266">
        <v>38656</v>
      </c>
      <c r="B72" s="246">
        <v>5.49912179487022</v>
      </c>
      <c r="C72" s="246">
        <v>2.3954431325670384</v>
      </c>
      <c r="D72" s="246">
        <v>5.49912179487022</v>
      </c>
      <c r="E72" s="243">
        <v>2.3954431325670384</v>
      </c>
    </row>
    <row r="73" spans="1:5" ht="15">
      <c r="A73" s="266">
        <v>38686</v>
      </c>
      <c r="B73" s="246">
        <v>6.4392861925615819</v>
      </c>
      <c r="C73" s="246">
        <v>2.4604282726765376</v>
      </c>
      <c r="D73" s="246">
        <v>6.4392861925615819</v>
      </c>
      <c r="E73" s="243">
        <v>2.4604282726765376</v>
      </c>
    </row>
    <row r="74" spans="1:5" ht="15">
      <c r="A74" s="266">
        <v>38717</v>
      </c>
      <c r="B74" s="246">
        <v>6.9203797922668286</v>
      </c>
      <c r="C74" s="246">
        <v>2.4533263239407006</v>
      </c>
      <c r="D74" s="246">
        <v>6.9203797922668286</v>
      </c>
      <c r="E74" s="243">
        <v>2.4533263239407006</v>
      </c>
    </row>
    <row r="75" spans="1:5" ht="15">
      <c r="A75" s="266">
        <v>38748</v>
      </c>
      <c r="B75" s="246">
        <v>6.7831399682838764</v>
      </c>
      <c r="C75" s="246">
        <v>2.7027140007588599</v>
      </c>
      <c r="D75" s="246">
        <v>6.7831399682838764</v>
      </c>
      <c r="E75" s="243">
        <v>2.7027140007588599</v>
      </c>
    </row>
    <row r="76" spans="1:5" ht="15">
      <c r="A76" s="266">
        <v>38776</v>
      </c>
      <c r="B76" s="246">
        <v>6.0652701197575709</v>
      </c>
      <c r="C76" s="246">
        <v>2.4921867809048592</v>
      </c>
      <c r="D76" s="246">
        <v>6.0652701197575709</v>
      </c>
      <c r="E76" s="243">
        <v>2.4921867809048592</v>
      </c>
    </row>
    <row r="77" spans="1:5" ht="15">
      <c r="A77" s="266">
        <v>38807</v>
      </c>
      <c r="B77" s="246">
        <v>6.2129198942108417</v>
      </c>
      <c r="C77" s="246">
        <v>2.2967797880676528</v>
      </c>
      <c r="D77" s="246">
        <v>6.2129198942108417</v>
      </c>
      <c r="E77" s="243">
        <v>2.2967797880676528</v>
      </c>
    </row>
    <row r="78" spans="1:5" ht="15">
      <c r="A78" s="266">
        <v>38837</v>
      </c>
      <c r="B78" s="246">
        <v>6.3817630852994967</v>
      </c>
      <c r="C78" s="246">
        <v>2.2457950703700789</v>
      </c>
      <c r="D78" s="246">
        <v>6.3817630852994967</v>
      </c>
      <c r="E78" s="243">
        <v>2.2457950703700789</v>
      </c>
    </row>
    <row r="79" spans="1:5" ht="15">
      <c r="A79" s="266">
        <v>38868</v>
      </c>
      <c r="B79" s="246">
        <v>6.88145755511853</v>
      </c>
      <c r="C79" s="246">
        <v>2.8757876558914006</v>
      </c>
      <c r="D79" s="246">
        <v>6.88145755511853</v>
      </c>
      <c r="E79" s="243">
        <v>2.8757876558914006</v>
      </c>
    </row>
    <row r="80" spans="1:5" ht="15">
      <c r="A80" s="266">
        <v>38898</v>
      </c>
      <c r="B80" s="246">
        <v>7.6820277455343415</v>
      </c>
      <c r="C80" s="246">
        <v>2.721302061825952</v>
      </c>
      <c r="D80" s="246">
        <v>7.6820277455343415</v>
      </c>
      <c r="E80" s="243">
        <v>2.721302061825952</v>
      </c>
    </row>
    <row r="81" spans="1:5" ht="15">
      <c r="A81" s="266">
        <v>38929</v>
      </c>
      <c r="B81" s="246">
        <v>8.7146393391385004</v>
      </c>
      <c r="C81" s="246">
        <v>3.046001415005108</v>
      </c>
      <c r="D81" s="246">
        <v>8.7146393391385004</v>
      </c>
      <c r="E81" s="243">
        <v>3.046001415005108</v>
      </c>
    </row>
    <row r="82" spans="1:5" ht="15">
      <c r="A82" s="266">
        <v>38960</v>
      </c>
      <c r="B82" s="246">
        <v>11.09556643198853</v>
      </c>
      <c r="C82" s="246">
        <v>3.7551014572659227</v>
      </c>
      <c r="D82" s="246">
        <v>11.09556643198853</v>
      </c>
      <c r="E82" s="243">
        <v>3.7551014572659227</v>
      </c>
    </row>
    <row r="83" spans="1:5" ht="15">
      <c r="A83" s="266">
        <v>38990</v>
      </c>
      <c r="B83" s="246">
        <v>11.338470671851766</v>
      </c>
      <c r="C83" s="246">
        <v>4.1029188808289661</v>
      </c>
      <c r="D83" s="246">
        <v>11.338470671851766</v>
      </c>
      <c r="E83" s="243">
        <v>4.1029188808289661</v>
      </c>
    </row>
    <row r="84" spans="1:5" ht="15">
      <c r="A84" s="266">
        <v>39021</v>
      </c>
      <c r="B84" s="246">
        <v>10.629237853796766</v>
      </c>
      <c r="C84" s="246">
        <v>4.6074294661660105</v>
      </c>
      <c r="D84" s="246">
        <v>10.629237853796766</v>
      </c>
      <c r="E84" s="243">
        <v>4.6074294661660105</v>
      </c>
    </row>
    <row r="85" spans="1:5" ht="15">
      <c r="A85" s="266">
        <v>39051</v>
      </c>
      <c r="B85" s="246">
        <v>9.2787618458554135</v>
      </c>
      <c r="C85" s="246">
        <v>4.7582581861440616</v>
      </c>
      <c r="D85" s="246">
        <v>9.2787618458554135</v>
      </c>
      <c r="E85" s="243">
        <v>4.7582581861440616</v>
      </c>
    </row>
    <row r="86" spans="1:5" ht="15">
      <c r="A86" s="266">
        <v>39082</v>
      </c>
      <c r="B86" s="246">
        <v>9.0930065262494253</v>
      </c>
      <c r="C86" s="246">
        <v>4.9748609178871419</v>
      </c>
      <c r="D86" s="246">
        <v>9.0930065262494253</v>
      </c>
      <c r="E86" s="243">
        <v>4.9748609178871419</v>
      </c>
    </row>
    <row r="87" spans="1:5" ht="15">
      <c r="A87" s="266">
        <v>39113</v>
      </c>
      <c r="B87" s="246">
        <v>8.5753135639893969</v>
      </c>
      <c r="C87" s="246">
        <v>5.5927636063267698</v>
      </c>
      <c r="D87" s="246">
        <v>8.5753135639893969</v>
      </c>
      <c r="E87" s="243">
        <v>5.5927636063267698</v>
      </c>
    </row>
    <row r="88" spans="1:5" ht="15">
      <c r="A88" s="266">
        <v>39141</v>
      </c>
      <c r="B88" s="246">
        <v>8.7914483575874698</v>
      </c>
      <c r="C88" s="246">
        <v>6.8171130847327817</v>
      </c>
      <c r="D88" s="246">
        <v>8.7914483575874698</v>
      </c>
      <c r="E88" s="243">
        <v>6.8171130847327817</v>
      </c>
    </row>
    <row r="89" spans="1:5" ht="15">
      <c r="A89" s="266">
        <v>39172</v>
      </c>
      <c r="B89" s="246">
        <v>8.6834238829994916</v>
      </c>
      <c r="C89" s="246">
        <v>7.0152038996841952</v>
      </c>
      <c r="D89" s="246">
        <v>8.6834238829994916</v>
      </c>
      <c r="E89" s="243">
        <v>7.0152038996841952</v>
      </c>
    </row>
    <row r="90" spans="1:5" ht="15">
      <c r="A90" s="266">
        <v>39202</v>
      </c>
      <c r="B90" s="246">
        <v>8.0042198650817227</v>
      </c>
      <c r="C90" s="246">
        <v>6.7067894935172632</v>
      </c>
      <c r="D90" s="246">
        <v>8.0042198650817227</v>
      </c>
      <c r="E90" s="243">
        <v>6.7067894935172632</v>
      </c>
    </row>
    <row r="91" spans="1:5" ht="15">
      <c r="A91" s="266">
        <v>39233</v>
      </c>
      <c r="B91" s="246">
        <v>7.8967850497379573</v>
      </c>
      <c r="C91" s="246">
        <v>6.015950773920494</v>
      </c>
      <c r="D91" s="246">
        <v>7.8967850497379573</v>
      </c>
      <c r="E91" s="243">
        <v>6.015950773920494</v>
      </c>
    </row>
    <row r="92" spans="1:5" ht="15">
      <c r="A92" s="266">
        <v>39263</v>
      </c>
      <c r="B92" s="246">
        <v>7.2871382666456839</v>
      </c>
      <c r="C92" s="246">
        <v>6.0340194070743962</v>
      </c>
      <c r="D92" s="246">
        <v>7.2871382666456839</v>
      </c>
      <c r="E92" s="243">
        <v>6.0340194070743962</v>
      </c>
    </row>
    <row r="93" spans="1:5" ht="15">
      <c r="A93" s="266">
        <v>39294</v>
      </c>
      <c r="B93" s="246">
        <v>6.2150099432133175</v>
      </c>
      <c r="C93" s="246">
        <v>5.6138897288631</v>
      </c>
      <c r="D93" s="246">
        <v>6.2150099432133175</v>
      </c>
      <c r="E93" s="243">
        <v>5.6138897288631</v>
      </c>
    </row>
    <row r="94" spans="1:5" ht="15">
      <c r="A94" s="266">
        <v>39325</v>
      </c>
      <c r="B94" s="246">
        <v>3.4957738469169044</v>
      </c>
      <c r="C94" s="246">
        <v>5.5463249681758384</v>
      </c>
      <c r="D94" s="246">
        <v>3.4957738469169044</v>
      </c>
      <c r="E94" s="243">
        <v>5.5463249681758384</v>
      </c>
    </row>
    <row r="95" spans="1:5" ht="15">
      <c r="A95" s="266">
        <v>39355</v>
      </c>
      <c r="B95" s="246">
        <v>3.0955026073264946</v>
      </c>
      <c r="C95" s="246">
        <v>5.9895133297532084</v>
      </c>
      <c r="D95" s="246">
        <v>3.0955026073264946</v>
      </c>
      <c r="E95" s="243">
        <v>5.9895133297532084</v>
      </c>
    </row>
    <row r="96" spans="1:5" ht="15">
      <c r="A96" s="266">
        <v>39386</v>
      </c>
      <c r="B96" s="246">
        <v>4.128213241477809</v>
      </c>
      <c r="C96" s="246">
        <v>6.5727510661108397</v>
      </c>
      <c r="D96" s="246">
        <v>4.128213241477809</v>
      </c>
      <c r="E96" s="243">
        <v>6.5727510661108397</v>
      </c>
    </row>
    <row r="97" spans="1:5" ht="15">
      <c r="A97" s="266">
        <v>39416</v>
      </c>
      <c r="B97" s="246">
        <v>5.5196582692198461</v>
      </c>
      <c r="C97" s="246">
        <v>7.0075245658181018</v>
      </c>
      <c r="D97" s="246">
        <v>5.5196582692198461</v>
      </c>
      <c r="E97" s="243">
        <v>7.0075245658181018</v>
      </c>
    </row>
    <row r="98" spans="1:5" ht="15">
      <c r="A98" s="266">
        <v>39447</v>
      </c>
      <c r="B98" s="246">
        <v>6.3334617234195747</v>
      </c>
      <c r="C98" s="246">
        <v>7.3439906514216773</v>
      </c>
      <c r="D98" s="246">
        <v>6.3334617234195747</v>
      </c>
      <c r="E98" s="243">
        <v>7.3439906514216773</v>
      </c>
    </row>
    <row r="99" spans="1:5" ht="15">
      <c r="A99" s="266">
        <v>39478</v>
      </c>
      <c r="B99" s="246">
        <v>10.991558139435071</v>
      </c>
      <c r="C99" s="246">
        <v>6.9222804958183985</v>
      </c>
      <c r="D99" s="246">
        <v>10.991558139435071</v>
      </c>
      <c r="E99" s="243">
        <v>6.9222804958183985</v>
      </c>
    </row>
    <row r="100" spans="1:5" ht="15">
      <c r="A100" s="266">
        <v>39507</v>
      </c>
      <c r="B100" s="246">
        <v>10.605673115606692</v>
      </c>
      <c r="C100" s="246">
        <v>6.9011108850880731</v>
      </c>
      <c r="D100" s="246">
        <v>10.605673115606692</v>
      </c>
      <c r="E100" s="243">
        <v>6.9011108850880731</v>
      </c>
    </row>
    <row r="101" spans="1:5" ht="15">
      <c r="A101" s="266">
        <v>39538</v>
      </c>
      <c r="B101" s="246">
        <v>10.770575719396987</v>
      </c>
      <c r="C101" s="246">
        <v>6.7009553249392582</v>
      </c>
      <c r="D101" s="246">
        <v>10.770575719396987</v>
      </c>
      <c r="E101" s="243">
        <v>6.7009553249392582</v>
      </c>
    </row>
    <row r="102" spans="1:5" ht="15">
      <c r="A102" s="266">
        <v>39568</v>
      </c>
      <c r="B102" s="246">
        <v>11.787833951198195</v>
      </c>
      <c r="C102" s="246">
        <v>6.8169601350891043</v>
      </c>
      <c r="D102" s="246">
        <v>11.787833951198195</v>
      </c>
      <c r="E102" s="243">
        <v>6.8169601350891043</v>
      </c>
    </row>
    <row r="103" spans="1:5" ht="15">
      <c r="A103" s="266">
        <v>39599</v>
      </c>
      <c r="B103" s="246">
        <v>11.709917508137522</v>
      </c>
      <c r="C103" s="246">
        <v>7.4247132918342515</v>
      </c>
      <c r="D103" s="246">
        <v>11.709917508137522</v>
      </c>
      <c r="E103" s="243">
        <v>7.4247132918342515</v>
      </c>
    </row>
    <row r="104" spans="1:5" ht="15">
      <c r="A104" s="266">
        <v>39629</v>
      </c>
      <c r="B104" s="246">
        <v>12.099693912562287</v>
      </c>
      <c r="C104" s="246">
        <v>7.1608456810002821</v>
      </c>
      <c r="D104" s="246">
        <v>12.099693912562287</v>
      </c>
      <c r="E104" s="243">
        <v>7.1608456810002821</v>
      </c>
    </row>
    <row r="105" spans="1:5" ht="15">
      <c r="A105" s="266">
        <v>39660</v>
      </c>
      <c r="B105" s="246">
        <v>13.376864121040427</v>
      </c>
      <c r="C105" s="246">
        <v>7.2645230613266278</v>
      </c>
      <c r="D105" s="246">
        <v>13.376864121040427</v>
      </c>
      <c r="E105" s="243">
        <v>7.2645230613266278</v>
      </c>
    </row>
    <row r="106" spans="1:5" ht="15">
      <c r="A106" s="266">
        <v>39691</v>
      </c>
      <c r="B106" s="246">
        <v>13.11734303477607</v>
      </c>
      <c r="C106" s="246">
        <v>6.9131248799578771</v>
      </c>
      <c r="D106" s="246">
        <v>13.11734303477607</v>
      </c>
      <c r="E106" s="243">
        <v>6.9131248799578771</v>
      </c>
    </row>
    <row r="107" spans="1:5" ht="15">
      <c r="A107" s="266">
        <v>39721</v>
      </c>
      <c r="B107" s="246">
        <v>12.937166082207014</v>
      </c>
      <c r="C107" s="246">
        <v>5.9992645286723842</v>
      </c>
      <c r="D107" s="246">
        <v>12.937166082207014</v>
      </c>
      <c r="E107" s="243">
        <v>5.9992645286723842</v>
      </c>
    </row>
    <row r="108" spans="1:5" ht="15">
      <c r="A108" s="266">
        <v>39752</v>
      </c>
      <c r="B108" s="246">
        <v>13.250787092848881</v>
      </c>
      <c r="C108" s="246">
        <v>5.1597814943886533</v>
      </c>
      <c r="D108" s="246">
        <v>13.250787092848881</v>
      </c>
      <c r="E108" s="243">
        <v>5.1597814943886533</v>
      </c>
    </row>
    <row r="109" spans="1:5" ht="15">
      <c r="A109" s="266">
        <v>39782</v>
      </c>
      <c r="B109" s="246">
        <v>10.780514124335426</v>
      </c>
      <c r="C109" s="246">
        <v>4.1546243972791785</v>
      </c>
      <c r="D109" s="246">
        <v>10.780514124335426</v>
      </c>
      <c r="E109" s="243">
        <v>4.1546243972791785</v>
      </c>
    </row>
    <row r="110" spans="1:5" ht="15">
      <c r="A110" s="266">
        <v>39813</v>
      </c>
      <c r="B110" s="246">
        <v>8.2480105711501466</v>
      </c>
      <c r="C110" s="246">
        <v>3.160484098954413</v>
      </c>
      <c r="D110" s="246">
        <v>8.2480105711501466</v>
      </c>
      <c r="E110" s="243">
        <v>3.160484098954413</v>
      </c>
    </row>
    <row r="111" spans="1:5" ht="15">
      <c r="A111" s="266">
        <v>39844</v>
      </c>
      <c r="B111" s="246">
        <v>3.9831955372277861</v>
      </c>
      <c r="C111" s="246">
        <v>2.9827838502676229</v>
      </c>
      <c r="D111" s="246">
        <v>3.9831955372277861</v>
      </c>
      <c r="E111" s="243">
        <v>2.9827838502676229</v>
      </c>
    </row>
    <row r="112" spans="1:5" ht="15">
      <c r="A112" s="266">
        <v>39872</v>
      </c>
      <c r="B112" s="246">
        <v>6.097686355568527</v>
      </c>
      <c r="C112" s="246">
        <v>2.8553709014776558</v>
      </c>
      <c r="D112" s="246">
        <v>6.097686355568527</v>
      </c>
      <c r="E112" s="243">
        <v>2.8553709014776558</v>
      </c>
    </row>
    <row r="113" spans="1:5" ht="15">
      <c r="A113" s="266">
        <v>39903</v>
      </c>
      <c r="B113" s="246">
        <v>4.5498141945653003</v>
      </c>
      <c r="C113" s="246">
        <v>2.7016208407408442</v>
      </c>
      <c r="D113" s="246">
        <v>4.5498141945653003</v>
      </c>
      <c r="E113" s="243">
        <v>2.7016208407408442</v>
      </c>
    </row>
    <row r="114" spans="1:5" ht="15">
      <c r="A114" s="266">
        <v>39933</v>
      </c>
      <c r="B114" s="246">
        <v>2.5125922958185924</v>
      </c>
      <c r="C114" s="246">
        <v>2.9684844396167733</v>
      </c>
      <c r="D114" s="246">
        <v>2.5125922958185924</v>
      </c>
      <c r="E114" s="243">
        <v>2.9684844396167733</v>
      </c>
    </row>
    <row r="115" spans="1:5" ht="15">
      <c r="A115" s="266">
        <v>39964</v>
      </c>
      <c r="B115" s="246">
        <v>1.7975782004910172</v>
      </c>
      <c r="C115" s="246">
        <v>3.6477212404504797</v>
      </c>
      <c r="D115" s="246">
        <v>1.7975782004910172</v>
      </c>
      <c r="E115" s="243">
        <v>3.6477212404504797</v>
      </c>
    </row>
    <row r="116" spans="1:5" ht="15">
      <c r="A116" s="266">
        <v>39994</v>
      </c>
      <c r="B116" s="246">
        <v>2.080742534845669</v>
      </c>
      <c r="C116" s="246">
        <v>3.5703000038700452</v>
      </c>
      <c r="D116" s="246">
        <v>2.080742534845669</v>
      </c>
      <c r="E116" s="243">
        <v>3.5703000038700452</v>
      </c>
    </row>
    <row r="117" spans="1:5" ht="15">
      <c r="A117" s="266">
        <v>40025</v>
      </c>
      <c r="B117" s="246">
        <v>-0.46118899863073182</v>
      </c>
      <c r="C117" s="246">
        <v>3.0153389004846218</v>
      </c>
      <c r="D117" s="246">
        <v>-0.46118899863073182</v>
      </c>
      <c r="E117" s="243">
        <v>3.0153389004846218</v>
      </c>
    </row>
    <row r="118" spans="1:5" ht="15">
      <c r="A118" s="266">
        <v>40056</v>
      </c>
      <c r="B118" s="246">
        <v>-0.87820945369881542</v>
      </c>
      <c r="C118" s="246">
        <v>2.8291861309693473</v>
      </c>
      <c r="D118" s="246">
        <v>-0.87820945369881542</v>
      </c>
      <c r="E118" s="243">
        <v>2.8291861309693473</v>
      </c>
    </row>
    <row r="119" spans="1:5" ht="15">
      <c r="A119" s="266">
        <v>40086</v>
      </c>
      <c r="B119" s="246">
        <v>-1.1845984762270234</v>
      </c>
      <c r="C119" s="246">
        <v>2.7169550029106944</v>
      </c>
      <c r="D119" s="246">
        <v>-1.1845984762270234</v>
      </c>
      <c r="E119" s="243">
        <v>2.7169550029106944</v>
      </c>
    </row>
    <row r="120" spans="1:5" ht="15">
      <c r="A120" s="266">
        <v>40117</v>
      </c>
      <c r="B120" s="246">
        <v>-2.7482879474765411</v>
      </c>
      <c r="C120" s="246">
        <v>2.5418078166788547</v>
      </c>
      <c r="D120" s="246">
        <v>-2.7482879474765411</v>
      </c>
      <c r="E120" s="243">
        <v>2.5418078166788547</v>
      </c>
    </row>
    <row r="121" spans="1:5" ht="15">
      <c r="A121" s="266">
        <v>40147</v>
      </c>
      <c r="B121" s="246">
        <v>-0.97398142310454716</v>
      </c>
      <c r="C121" s="246">
        <v>3.1432475110014764</v>
      </c>
      <c r="D121" s="246">
        <v>-0.97398142310454716</v>
      </c>
      <c r="E121" s="243">
        <v>3.1432475110014764</v>
      </c>
    </row>
    <row r="122" spans="1:5" ht="15">
      <c r="A122" s="266">
        <v>40178</v>
      </c>
      <c r="B122" s="246">
        <v>0.69810881021501814</v>
      </c>
      <c r="C122" s="246">
        <v>3.5890178428339681</v>
      </c>
      <c r="D122" s="246">
        <v>0.69810881021501814</v>
      </c>
      <c r="E122" s="243">
        <v>3.5890178428339681</v>
      </c>
    </row>
    <row r="123" spans="1:5" ht="15">
      <c r="A123" s="266">
        <v>40209</v>
      </c>
      <c r="B123" s="246">
        <v>1.5460718822249504</v>
      </c>
      <c r="C123" s="246">
        <v>4.5931973849446592</v>
      </c>
      <c r="D123" s="246">
        <v>1.5460718822249504</v>
      </c>
      <c r="E123" s="243">
        <v>4.5931973849446592</v>
      </c>
    </row>
    <row r="124" spans="1:5" ht="15">
      <c r="A124" s="266">
        <v>40237</v>
      </c>
      <c r="B124" s="246">
        <v>-2.1364553628060889E-2</v>
      </c>
      <c r="C124" s="246">
        <v>3.4927400032965323</v>
      </c>
      <c r="D124" s="246">
        <v>-2.1364553628060889E-2</v>
      </c>
      <c r="E124" s="243">
        <v>3.4927400032965323</v>
      </c>
    </row>
    <row r="125" spans="1:5" ht="15">
      <c r="A125" s="266">
        <v>40268</v>
      </c>
      <c r="B125" s="246">
        <v>1.1970275189886053</v>
      </c>
      <c r="C125" s="246">
        <v>3.7692127116381045</v>
      </c>
      <c r="D125" s="246">
        <v>1.1970275189886053</v>
      </c>
      <c r="E125" s="243">
        <v>3.7692127116381045</v>
      </c>
    </row>
    <row r="126" spans="1:5" ht="15">
      <c r="A126" s="266">
        <v>40298</v>
      </c>
      <c r="B126" s="246">
        <v>5.1375150225021002</v>
      </c>
      <c r="C126" s="246">
        <v>3.4243120443392172</v>
      </c>
      <c r="D126" s="246">
        <v>5.1375150225021002</v>
      </c>
      <c r="E126" s="243">
        <v>3.4243120443392172</v>
      </c>
    </row>
    <row r="127" spans="1:5" ht="15">
      <c r="A127" s="266">
        <v>40329</v>
      </c>
      <c r="B127" s="246">
        <v>9.1041722218259054</v>
      </c>
      <c r="C127" s="246">
        <v>2.5673816079289793</v>
      </c>
      <c r="D127" s="246">
        <v>9.1041722218259054</v>
      </c>
      <c r="E127" s="243">
        <v>2.5673816079289793</v>
      </c>
    </row>
    <row r="128" spans="1:5" ht="15">
      <c r="A128" s="266">
        <v>40359</v>
      </c>
      <c r="B128" s="246">
        <v>9.1365986649273054</v>
      </c>
      <c r="C128" s="246">
        <v>2.8177486074091718</v>
      </c>
      <c r="D128" s="246">
        <v>9.1365986649273054</v>
      </c>
      <c r="E128" s="243">
        <v>2.8177486074091718</v>
      </c>
    </row>
    <row r="129" spans="1:5" ht="15">
      <c r="A129" s="266">
        <v>40390</v>
      </c>
      <c r="B129" s="246">
        <v>9.888654675184199</v>
      </c>
      <c r="C129" s="246">
        <v>3.5297581118937131</v>
      </c>
      <c r="D129" s="246">
        <v>9.888654675184199</v>
      </c>
      <c r="E129" s="243">
        <v>3.5297581118937131</v>
      </c>
    </row>
    <row r="130" spans="1:5" ht="15">
      <c r="A130" s="266">
        <v>40421</v>
      </c>
      <c r="B130" s="246">
        <v>10.428026014369223</v>
      </c>
      <c r="C130" s="246">
        <v>3.2854586533093197</v>
      </c>
      <c r="D130" s="246">
        <v>10.428026014369223</v>
      </c>
      <c r="E130" s="243">
        <v>3.2854586533093197</v>
      </c>
    </row>
    <row r="131" spans="1:5" ht="15">
      <c r="A131" s="266">
        <v>40451</v>
      </c>
      <c r="B131" s="246">
        <v>9.6548752021061688</v>
      </c>
      <c r="C131" s="246">
        <v>3.3273789682617689</v>
      </c>
      <c r="D131" s="246">
        <v>9.6548752021061688</v>
      </c>
      <c r="E131" s="243">
        <v>3.3273789682617689</v>
      </c>
    </row>
    <row r="132" spans="1:5" ht="15">
      <c r="A132" s="266">
        <v>40482</v>
      </c>
      <c r="B132" s="246">
        <v>9.9964791746983934</v>
      </c>
      <c r="C132" s="246">
        <v>3.9523582824507741</v>
      </c>
      <c r="D132" s="246">
        <v>9.9964791746983934</v>
      </c>
      <c r="E132" s="243">
        <v>3.9523582824507741</v>
      </c>
    </row>
    <row r="133" spans="1:5" ht="15">
      <c r="A133" s="266">
        <v>40512</v>
      </c>
      <c r="B133" s="246">
        <v>10.773878141591055</v>
      </c>
      <c r="C133" s="246">
        <v>4.0703294846419169</v>
      </c>
      <c r="D133" s="246">
        <v>10.773878141591055</v>
      </c>
      <c r="E133" s="243">
        <v>4.0703294846419169</v>
      </c>
    </row>
    <row r="134" spans="1:5" ht="15">
      <c r="A134" s="266">
        <v>40543</v>
      </c>
      <c r="B134" s="246">
        <v>10.906846685924251</v>
      </c>
      <c r="C134" s="246">
        <v>4.7741519058429418</v>
      </c>
      <c r="D134" s="246">
        <v>10.906846685924251</v>
      </c>
      <c r="E134" s="243">
        <v>4.7741519058429418</v>
      </c>
    </row>
    <row r="135" spans="1:5" ht="15">
      <c r="A135" s="266">
        <v>40574</v>
      </c>
      <c r="B135" s="246">
        <v>9.5775770822615272</v>
      </c>
      <c r="C135" s="246">
        <v>4.1663913521150278</v>
      </c>
      <c r="D135" s="246">
        <v>9.5775770822615272</v>
      </c>
      <c r="E135" s="243">
        <v>4.1663913521150278</v>
      </c>
    </row>
    <row r="136" spans="1:5" ht="15">
      <c r="A136" s="266">
        <v>40602</v>
      </c>
      <c r="B136" s="246">
        <v>9.1861509287626717</v>
      </c>
      <c r="C136" s="246">
        <v>4.5951083983477758</v>
      </c>
      <c r="D136" s="246">
        <v>9.1861509287626717</v>
      </c>
      <c r="E136" s="243">
        <v>4.5951083983477758</v>
      </c>
    </row>
    <row r="137" spans="1:5" ht="15">
      <c r="A137" s="266">
        <v>40633</v>
      </c>
      <c r="B137" s="246">
        <v>8.6972577156488171</v>
      </c>
      <c r="C137" s="246">
        <v>5.1839364740406495</v>
      </c>
      <c r="D137" s="246">
        <v>8.6972577156488171</v>
      </c>
      <c r="E137" s="243">
        <v>5.1839364740406495</v>
      </c>
    </row>
    <row r="138" spans="1:5" ht="15">
      <c r="A138" s="266">
        <v>40663</v>
      </c>
      <c r="B138" s="246">
        <v>6.4175599132815933</v>
      </c>
      <c r="C138" s="246">
        <v>5.4285208585625639</v>
      </c>
      <c r="D138" s="246">
        <v>6.4175599132815933</v>
      </c>
      <c r="E138" s="243">
        <v>5.4285208585625639</v>
      </c>
    </row>
    <row r="139" spans="1:5" ht="15">
      <c r="A139" s="266">
        <v>40694</v>
      </c>
      <c r="B139" s="246">
        <v>3.1762592584098286</v>
      </c>
      <c r="C139" s="246">
        <v>4.534127559916044</v>
      </c>
      <c r="D139" s="247">
        <v>3.1762592584098286</v>
      </c>
      <c r="E139" s="243">
        <v>4.534127559916044</v>
      </c>
    </row>
    <row r="140" spans="1:5" ht="15">
      <c r="A140" s="266">
        <v>40724</v>
      </c>
      <c r="B140" s="246">
        <v>1.5412982322292379</v>
      </c>
      <c r="C140" s="246">
        <v>3.8650907059260504</v>
      </c>
      <c r="D140" s="243">
        <v>1.5412982322292379</v>
      </c>
      <c r="E140" s="243">
        <v>3.8650907059260504</v>
      </c>
    </row>
    <row r="141" spans="1:5" ht="15">
      <c r="A141" s="266">
        <v>40755</v>
      </c>
      <c r="B141" s="246">
        <v>3.3705949697059907</v>
      </c>
      <c r="C141" s="246">
        <v>3.3297931869087591</v>
      </c>
      <c r="D141" s="243">
        <v>3.3705949697059907</v>
      </c>
      <c r="E141" s="243">
        <v>3.3297931869087591</v>
      </c>
    </row>
    <row r="142" spans="1:5" ht="15">
      <c r="A142" s="266">
        <v>40786</v>
      </c>
      <c r="B142" s="246">
        <v>3.391203142546857</v>
      </c>
      <c r="C142" s="246">
        <v>4.0485626904442</v>
      </c>
      <c r="D142" s="243">
        <v>3.391203142546857</v>
      </c>
      <c r="E142" s="243">
        <v>4.0485626904442</v>
      </c>
    </row>
    <row r="143" spans="1:5" ht="15">
      <c r="A143" s="266">
        <v>40816</v>
      </c>
      <c r="B143" s="246">
        <v>5.9114157896556776</v>
      </c>
      <c r="C143" s="246">
        <v>3.9285230083168017</v>
      </c>
      <c r="D143" s="243">
        <v>5.9114157896556776</v>
      </c>
      <c r="E143" s="243">
        <v>3.9285230083168017</v>
      </c>
    </row>
    <row r="144" spans="1:5" ht="15">
      <c r="A144" s="266">
        <v>40847</v>
      </c>
      <c r="B144" s="246">
        <v>7.4923415512924976</v>
      </c>
      <c r="C144" s="246">
        <v>4.0445416690456</v>
      </c>
      <c r="D144" s="243">
        <v>7.4923415512924976</v>
      </c>
      <c r="E144" s="243">
        <v>4.0445416690456</v>
      </c>
    </row>
    <row r="145" spans="1:5" ht="15">
      <c r="A145" s="266">
        <v>40877</v>
      </c>
      <c r="B145" s="246">
        <v>7.8217141506885923</v>
      </c>
      <c r="C145" s="246">
        <v>4.2555496184526049</v>
      </c>
      <c r="D145" s="243">
        <v>7.8217141506885923</v>
      </c>
      <c r="E145" s="243">
        <v>4.2555496184526049</v>
      </c>
    </row>
    <row r="146" spans="1:5" ht="15">
      <c r="A146" s="266">
        <v>40908</v>
      </c>
      <c r="B146" s="246">
        <v>7.4446774841610477</v>
      </c>
      <c r="C146" s="246">
        <v>3.7241410539785846</v>
      </c>
      <c r="D146" s="243">
        <v>7.4446774841610477</v>
      </c>
      <c r="E146" s="243">
        <v>3.7241410539785846</v>
      </c>
    </row>
    <row r="147" spans="1:5" ht="15">
      <c r="A147" s="266">
        <v>40939</v>
      </c>
      <c r="B147" s="246">
        <v>7.7224503403396483</v>
      </c>
      <c r="C147" s="246">
        <v>3.8685888098974175</v>
      </c>
      <c r="D147" s="243">
        <v>7.7224503403396483</v>
      </c>
      <c r="E147" s="243">
        <v>3.8685888098974175</v>
      </c>
    </row>
    <row r="148" spans="1:5" ht="15">
      <c r="A148" s="266">
        <v>40968</v>
      </c>
      <c r="B148" s="246">
        <v>7.5829968595166406</v>
      </c>
      <c r="C148" s="246">
        <v>4.1383883545817639</v>
      </c>
      <c r="D148" s="243">
        <v>7.5829968595166406</v>
      </c>
      <c r="E148" s="243">
        <v>4.1383883545817639</v>
      </c>
    </row>
    <row r="149" spans="1:5" ht="15">
      <c r="A149" s="266">
        <v>40999</v>
      </c>
      <c r="B149" s="246">
        <v>7.4324559343758949</v>
      </c>
      <c r="C149" s="246">
        <v>3.6667265545439705</v>
      </c>
      <c r="D149" s="243">
        <v>7.4324559343758949</v>
      </c>
      <c r="E149" s="243">
        <v>3.6667265545439705</v>
      </c>
    </row>
    <row r="150" spans="1:5" ht="15">
      <c r="A150" s="266">
        <v>41029</v>
      </c>
      <c r="B150" s="246">
        <v>7.0169183184440413</v>
      </c>
      <c r="C150" s="246">
        <v>3.7400568289827305</v>
      </c>
      <c r="D150" s="243">
        <v>7.0169183184440413</v>
      </c>
      <c r="E150" s="243">
        <v>3.7400568289827305</v>
      </c>
    </row>
    <row r="151" spans="1:5" ht="15">
      <c r="A151" s="266">
        <v>41060</v>
      </c>
      <c r="B151" s="246">
        <v>7.3797960707954218</v>
      </c>
      <c r="C151" s="246">
        <v>3.3645433070835793</v>
      </c>
      <c r="D151" s="243">
        <v>7.3797960707954218</v>
      </c>
      <c r="E151" s="243">
        <v>3.3645433070835793</v>
      </c>
    </row>
    <row r="152" spans="1:5" ht="15">
      <c r="A152" s="266">
        <v>41090</v>
      </c>
      <c r="B152" s="246">
        <v>6.8502992400145928</v>
      </c>
      <c r="C152" s="246">
        <v>3.6948186772577003</v>
      </c>
      <c r="D152" s="243">
        <v>6.8502992400145928</v>
      </c>
      <c r="E152" s="243">
        <v>3.6948186772577003</v>
      </c>
    </row>
    <row r="153" spans="1:5" ht="15">
      <c r="A153" s="266">
        <v>41121</v>
      </c>
      <c r="B153" s="246">
        <v>6.0685966059304377</v>
      </c>
      <c r="C153" s="246">
        <v>3.8542410181750455</v>
      </c>
      <c r="D153" s="243">
        <v>6.0685966059304377</v>
      </c>
      <c r="E153" s="243">
        <v>3.8542410181750455</v>
      </c>
    </row>
    <row r="154" spans="1:5" ht="15">
      <c r="A154" s="266">
        <v>41152</v>
      </c>
      <c r="B154" s="246">
        <v>5.6986144571156387</v>
      </c>
      <c r="C154" s="246">
        <v>4.1367985668733667</v>
      </c>
      <c r="D154" s="243">
        <v>5.6986144571156387</v>
      </c>
      <c r="E154" s="243">
        <v>4.1367985668733667</v>
      </c>
    </row>
    <row r="155" spans="1:5" ht="15">
      <c r="A155" s="266">
        <v>41182</v>
      </c>
      <c r="B155" s="246">
        <v>4.2331764395686236</v>
      </c>
      <c r="C155" s="246">
        <v>4.5920179295129344</v>
      </c>
      <c r="D155" s="243">
        <v>4.2331764395686236</v>
      </c>
      <c r="E155" s="243">
        <v>4.5920179295129344</v>
      </c>
    </row>
    <row r="156" spans="1:5" ht="15">
      <c r="A156" s="266">
        <v>41213</v>
      </c>
      <c r="B156" s="246">
        <v>2.7207613831460975</v>
      </c>
      <c r="C156" s="246">
        <v>4.122281647721195</v>
      </c>
      <c r="D156" s="243">
        <v>2.7207613831460975</v>
      </c>
      <c r="E156" s="243">
        <v>4.122281647721195</v>
      </c>
    </row>
    <row r="157" spans="1:5" ht="15">
      <c r="A157" s="266">
        <v>41243</v>
      </c>
      <c r="B157" s="246">
        <v>0.62545219844849953</v>
      </c>
      <c r="C157" s="246">
        <v>3.3133674383839491</v>
      </c>
      <c r="D157" s="243">
        <v>0.62545219844849953</v>
      </c>
      <c r="E157" s="243">
        <v>3.3133674383839491</v>
      </c>
    </row>
    <row r="158" spans="1:5" ht="15">
      <c r="A158" s="266">
        <v>41274</v>
      </c>
      <c r="B158" s="246">
        <v>0.78687261504919093</v>
      </c>
      <c r="C158" s="246">
        <v>3.117730602508729</v>
      </c>
      <c r="D158" s="243">
        <v>0.78687261504919093</v>
      </c>
      <c r="E158" s="243">
        <v>3.117730602508729</v>
      </c>
    </row>
    <row r="159" spans="1:5" ht="15">
      <c r="A159" s="266">
        <v>41305</v>
      </c>
      <c r="B159" s="246">
        <v>-0.21269966120834738</v>
      </c>
      <c r="C159" s="246">
        <v>2.6776230432993486</v>
      </c>
      <c r="D159" s="243">
        <v>-0.21269966120834738</v>
      </c>
      <c r="E159" s="243">
        <v>2.6776230432993486</v>
      </c>
    </row>
    <row r="160" spans="1:5" ht="15">
      <c r="A160" s="266">
        <v>41333</v>
      </c>
      <c r="B160" s="246">
        <v>0.63303974738644797</v>
      </c>
      <c r="C160" s="246">
        <v>1.4143643957812913</v>
      </c>
      <c r="D160" s="243">
        <v>0.63303974738644797</v>
      </c>
      <c r="E160" s="243">
        <v>1.4143643957812913</v>
      </c>
    </row>
    <row r="161" spans="1:5" ht="15">
      <c r="A161" s="266">
        <v>41364</v>
      </c>
      <c r="B161" s="246">
        <v>0.65318448560034881</v>
      </c>
      <c r="C161" s="246">
        <v>0.71163341055795115</v>
      </c>
      <c r="D161" s="243">
        <v>0.65318448560034881</v>
      </c>
      <c r="E161" s="243">
        <v>0.71163341055795115</v>
      </c>
    </row>
    <row r="162" spans="1:5" ht="15">
      <c r="A162" s="266">
        <v>41394</v>
      </c>
      <c r="B162" s="246">
        <v>-0.62953232186251284</v>
      </c>
      <c r="C162" s="246">
        <v>0.18127196134005885</v>
      </c>
      <c r="D162" s="243">
        <v>-0.62953232186251284</v>
      </c>
      <c r="E162" s="243">
        <v>0.18127196134005885</v>
      </c>
    </row>
    <row r="163" spans="1:5" ht="15">
      <c r="A163" s="266">
        <v>41425</v>
      </c>
      <c r="B163" s="246">
        <v>-1.518444168700043</v>
      </c>
      <c r="C163" s="246">
        <v>9.3338299148612691E-2</v>
      </c>
      <c r="D163" s="243">
        <v>-1.518444168700043</v>
      </c>
      <c r="E163" s="243">
        <v>9.3338299148612691E-2</v>
      </c>
    </row>
    <row r="164" spans="1:5" ht="15">
      <c r="A164" s="266">
        <v>41455</v>
      </c>
      <c r="B164" s="246">
        <v>-0.20376320493268452</v>
      </c>
      <c r="C164" s="246">
        <v>0.33251343957132917</v>
      </c>
      <c r="D164" s="243">
        <v>-0.20376320493268452</v>
      </c>
      <c r="E164" s="243">
        <v>0.33251343957132917</v>
      </c>
    </row>
    <row r="165" spans="1:5" ht="15">
      <c r="A165" s="266">
        <v>41486</v>
      </c>
      <c r="B165" s="246">
        <v>-0.23357982781739395</v>
      </c>
      <c r="C165" s="246">
        <v>0.34507438261064749</v>
      </c>
      <c r="D165" s="243">
        <v>-0.23357982781739395</v>
      </c>
      <c r="E165" s="243">
        <v>0.34507438261064749</v>
      </c>
    </row>
    <row r="166" spans="1:5" ht="15">
      <c r="A166" s="266">
        <v>41517</v>
      </c>
      <c r="B166" s="246">
        <v>0.34512327949201449</v>
      </c>
      <c r="C166" s="246">
        <v>-4.4687758578390913E-2</v>
      </c>
      <c r="D166" s="243">
        <v>0.34512327949201449</v>
      </c>
      <c r="E166" s="243">
        <v>-4.4687758578390913E-2</v>
      </c>
    </row>
    <row r="167" spans="1:5" ht="15">
      <c r="A167" s="266">
        <v>41547</v>
      </c>
      <c r="B167" s="246">
        <v>-0.22519001464810628</v>
      </c>
      <c r="C167" s="246">
        <v>-0.43908484711896278</v>
      </c>
      <c r="D167" s="243">
        <v>-0.22519001464810628</v>
      </c>
      <c r="E167" s="243">
        <v>-0.43908484711896278</v>
      </c>
    </row>
    <row r="168" spans="1:5" ht="15">
      <c r="A168" s="266">
        <v>41578</v>
      </c>
      <c r="B168" s="246">
        <v>-1.27450442254694</v>
      </c>
      <c r="C168" s="246">
        <v>-1.2470746297548345</v>
      </c>
      <c r="D168" s="243">
        <v>-1.27450442254694</v>
      </c>
      <c r="E168" s="243">
        <v>-1.2470746297548345</v>
      </c>
    </row>
    <row r="169" spans="1:5" ht="15">
      <c r="A169" s="266">
        <v>41608</v>
      </c>
      <c r="B169" s="246">
        <v>-1.9398910238636375</v>
      </c>
      <c r="C169" s="246">
        <v>-1.4555490619440548</v>
      </c>
      <c r="D169" s="243">
        <v>-1.9398910238636375</v>
      </c>
      <c r="E169" s="243">
        <v>-1.4555490619440548</v>
      </c>
    </row>
    <row r="170" spans="1:5" ht="15">
      <c r="A170" s="266">
        <v>41639</v>
      </c>
      <c r="B170" s="246">
        <v>-1.3607572471277081</v>
      </c>
      <c r="C170" s="246">
        <v>-2.2407357055850383</v>
      </c>
      <c r="D170" s="243">
        <v>-1.3607572471277081</v>
      </c>
      <c r="E170" s="243">
        <v>-2.2407357055850383</v>
      </c>
    </row>
    <row r="171" spans="1:5" ht="15">
      <c r="A171" s="266">
        <v>41670</v>
      </c>
      <c r="B171" s="246">
        <v>-1.192784981596418</v>
      </c>
      <c r="C171" s="246">
        <v>-2.4719752344893919</v>
      </c>
      <c r="D171" s="243">
        <v>-1.192784981596418</v>
      </c>
      <c r="E171" s="243">
        <v>-2.4719752344893919</v>
      </c>
    </row>
    <row r="172" spans="1:5" ht="15">
      <c r="A172" s="266">
        <v>41698</v>
      </c>
      <c r="B172" s="246">
        <v>-2.0524878609339083</v>
      </c>
      <c r="C172" s="246">
        <v>-1.6920290067871946</v>
      </c>
      <c r="D172" s="243">
        <v>-2.0524878609339083</v>
      </c>
      <c r="E172" s="243">
        <v>-1.6920290067871946</v>
      </c>
    </row>
    <row r="173" spans="1:5" ht="15">
      <c r="A173" s="266">
        <v>41729</v>
      </c>
      <c r="B173" s="246">
        <v>-2.5425684780612272</v>
      </c>
      <c r="C173" s="246">
        <v>-1.6011374417878415</v>
      </c>
      <c r="D173" s="243">
        <v>-2.5425684780612272</v>
      </c>
      <c r="E173" s="243">
        <v>-1.6011374417878415</v>
      </c>
    </row>
    <row r="174" spans="1:5" ht="15">
      <c r="A174" s="266">
        <v>41759</v>
      </c>
      <c r="B174" s="246">
        <v>-1.8742440182496125</v>
      </c>
      <c r="C174" s="246">
        <v>-1.7636586058643644</v>
      </c>
      <c r="D174" s="243">
        <v>-1.8742440182496125</v>
      </c>
      <c r="E174" s="243">
        <v>-1.7636586058643644</v>
      </c>
    </row>
    <row r="175" spans="1:5" ht="15">
      <c r="A175" s="266">
        <v>41790</v>
      </c>
      <c r="B175" s="246">
        <v>-2.4155053339648163</v>
      </c>
      <c r="C175" s="246">
        <v>-1.7249201531026017</v>
      </c>
      <c r="D175" s="243">
        <v>-2.4155053339648163</v>
      </c>
      <c r="E175" s="243">
        <v>-1.7249201531026017</v>
      </c>
    </row>
    <row r="176" spans="1:5" ht="15">
      <c r="A176" s="266">
        <v>41820</v>
      </c>
      <c r="B176" s="246">
        <v>-2.2986376756821301</v>
      </c>
      <c r="C176" s="246">
        <v>-1.8706821710931507</v>
      </c>
      <c r="D176" s="243">
        <v>-2.2986376756821301</v>
      </c>
      <c r="E176" s="243">
        <v>-1.8706821710931507</v>
      </c>
    </row>
    <row r="177" spans="1:5" ht="15">
      <c r="A177" s="266">
        <v>41851</v>
      </c>
      <c r="B177" s="246">
        <v>-2.4933006809108917</v>
      </c>
      <c r="C177" s="246">
        <v>-1.5179368828268878</v>
      </c>
      <c r="D177" s="243">
        <v>-2.4933006809108917</v>
      </c>
      <c r="E177" s="243">
        <v>-1.5179368828268878</v>
      </c>
    </row>
    <row r="178" spans="1:5" ht="15">
      <c r="A178" s="266">
        <v>41882</v>
      </c>
      <c r="B178" s="246">
        <v>-2.8617261133584719</v>
      </c>
      <c r="C178" s="246">
        <v>-1.671509848103824</v>
      </c>
      <c r="D178" s="243">
        <v>-2.8617261133584719</v>
      </c>
      <c r="E178" s="243">
        <v>-1.671509848103824</v>
      </c>
    </row>
    <row r="179" spans="1:5" ht="15">
      <c r="A179" s="266">
        <v>41912</v>
      </c>
      <c r="B179" s="246">
        <v>-2.325965477200711</v>
      </c>
      <c r="C179" s="246">
        <v>-1.733609724318228</v>
      </c>
      <c r="D179" s="243">
        <v>-2.325965477200711</v>
      </c>
      <c r="E179" s="243">
        <v>-1.733609724318228</v>
      </c>
    </row>
    <row r="180" spans="1:5" ht="15">
      <c r="A180" s="266">
        <v>41943</v>
      </c>
      <c r="B180" s="246">
        <v>-1.6833080985204845</v>
      </c>
      <c r="C180" s="246">
        <v>-1.6685655571092326</v>
      </c>
      <c r="D180" s="243">
        <v>-1.6833080985204845</v>
      </c>
      <c r="E180" s="243">
        <v>-1.6685655571092326</v>
      </c>
    </row>
    <row r="181" spans="1:5" ht="15">
      <c r="A181" s="266">
        <v>41973</v>
      </c>
      <c r="B181" s="246">
        <v>-1.2153230347804254</v>
      </c>
      <c r="C181" s="246">
        <v>-1.9064998626863172</v>
      </c>
      <c r="D181" s="243">
        <v>-1.2153230347804254</v>
      </c>
      <c r="E181" s="243">
        <v>-1.9064998626863172</v>
      </c>
    </row>
    <row r="182" spans="1:5" ht="15">
      <c r="A182" s="266">
        <v>42004</v>
      </c>
      <c r="B182" s="246">
        <v>-2.5227528324094664</v>
      </c>
      <c r="C182" s="246">
        <v>-1.9198054283157973</v>
      </c>
      <c r="D182" s="243">
        <v>-2.5227528324094664</v>
      </c>
      <c r="E182" s="243">
        <v>-1.9198054283157973</v>
      </c>
    </row>
    <row r="183" spans="1:5" ht="15">
      <c r="A183" s="266">
        <v>42035</v>
      </c>
      <c r="B183" s="246">
        <v>-4.4040637027439686</v>
      </c>
      <c r="C183" s="246">
        <v>-2.6823798755029316</v>
      </c>
      <c r="D183" s="243">
        <v>-4.4040637027439686</v>
      </c>
      <c r="E183" s="243">
        <v>-2.6823798755029316</v>
      </c>
    </row>
    <row r="184" spans="1:5" ht="15">
      <c r="A184" s="266">
        <v>42063</v>
      </c>
      <c r="B184" s="246">
        <v>-4.7187122064153755</v>
      </c>
      <c r="C184" s="246">
        <v>-2.2996095758023216</v>
      </c>
      <c r="D184" s="243">
        <v>-4.7187122064153755</v>
      </c>
      <c r="E184" s="243">
        <v>-2.2996095758023216</v>
      </c>
    </row>
    <row r="185" spans="1:5" ht="15">
      <c r="A185" s="266">
        <v>42094</v>
      </c>
      <c r="B185" s="246">
        <v>-3.4154581442683849</v>
      </c>
      <c r="C185" s="246">
        <v>-1.6627348033219818</v>
      </c>
      <c r="D185" s="243">
        <v>-3.4154581442683849</v>
      </c>
      <c r="E185" s="243">
        <v>-1.6627348033219818</v>
      </c>
    </row>
    <row r="186" spans="1:5" ht="15">
      <c r="A186" s="266">
        <v>42124</v>
      </c>
      <c r="B186" s="246">
        <v>-3.5799149963865347</v>
      </c>
      <c r="C186" s="246">
        <v>-1.4307907613860635</v>
      </c>
      <c r="D186" s="243">
        <v>-3.5799149963865347</v>
      </c>
      <c r="E186" s="243">
        <v>-1.4307907613860635</v>
      </c>
    </row>
    <row r="187" spans="1:5" ht="15">
      <c r="A187" s="266">
        <v>42155</v>
      </c>
      <c r="B187" s="246">
        <v>-1.2170589399244278</v>
      </c>
      <c r="C187" s="246">
        <v>-0.24280974141606748</v>
      </c>
      <c r="D187" s="243">
        <v>-1.2170589399244278</v>
      </c>
      <c r="E187" s="243">
        <v>-0.24280974141606748</v>
      </c>
    </row>
    <row r="188" spans="1:5" ht="15">
      <c r="A188" s="266">
        <v>42185</v>
      </c>
      <c r="B188" s="246">
        <v>-1.0890507427771894</v>
      </c>
      <c r="C188" s="246">
        <v>-3.3966681172486801E-2</v>
      </c>
      <c r="D188" s="243">
        <v>-1.0890507427771894</v>
      </c>
      <c r="E188" s="243">
        <v>-3.3966681172486801E-2</v>
      </c>
    </row>
    <row r="189" spans="1:5" ht="15">
      <c r="A189" s="266">
        <v>42216</v>
      </c>
      <c r="B189" s="246">
        <v>-1.8098033177200392</v>
      </c>
      <c r="C189" s="246">
        <v>-0.37140596664885095</v>
      </c>
      <c r="D189" s="243">
        <v>-1.8098033177200392</v>
      </c>
      <c r="E189" s="243">
        <v>-0.37140596664885095</v>
      </c>
    </row>
    <row r="190" spans="1:5" ht="15">
      <c r="A190" s="266">
        <v>42247</v>
      </c>
      <c r="B190" s="246">
        <v>-3.2210607608030131</v>
      </c>
      <c r="C190" s="246">
        <v>-0.82011796028453432</v>
      </c>
      <c r="D190" s="243">
        <v>-3.2210607608030131</v>
      </c>
      <c r="E190" s="243">
        <v>-0.82011796028453432</v>
      </c>
    </row>
    <row r="191" spans="1:5" ht="15">
      <c r="A191" s="266">
        <v>42277</v>
      </c>
      <c r="B191" s="246">
        <v>-3.6746969574961668</v>
      </c>
      <c r="C191" s="246">
        <v>-1.4933561805029569</v>
      </c>
      <c r="D191" s="243">
        <v>-3.6746969574961668</v>
      </c>
      <c r="E191" s="243">
        <v>-1.4933561805029569</v>
      </c>
    </row>
    <row r="192" spans="1:5" ht="15">
      <c r="A192" s="266">
        <v>42308</v>
      </c>
      <c r="B192" s="246">
        <v>-3.7812514962599977</v>
      </c>
      <c r="C192" s="246">
        <v>-0.68687937448731873</v>
      </c>
      <c r="D192" s="243">
        <v>-3.7812514962599977</v>
      </c>
      <c r="E192" s="243">
        <v>-0.68687937448731873</v>
      </c>
    </row>
    <row r="193" spans="1:5" ht="15">
      <c r="A193" s="266">
        <v>42338</v>
      </c>
      <c r="B193" s="246">
        <v>-3.1217539760247064</v>
      </c>
      <c r="C193" s="246">
        <v>-2.0335329209856923E-2</v>
      </c>
      <c r="D193" s="243">
        <v>-3.1217539760247064</v>
      </c>
      <c r="E193" s="243">
        <v>-2.0335329209856923E-2</v>
      </c>
    </row>
    <row r="194" spans="1:5" ht="15">
      <c r="A194" s="266">
        <v>42369</v>
      </c>
      <c r="B194" s="246">
        <v>-2.7602679833979238</v>
      </c>
      <c r="C194" s="246">
        <v>0.47275545609564062</v>
      </c>
      <c r="D194" s="243">
        <v>-2.7602679833979238</v>
      </c>
      <c r="E194" s="243">
        <v>0.47275545609564062</v>
      </c>
    </row>
    <row r="195" spans="1:5" ht="15">
      <c r="A195" s="266">
        <v>42400</v>
      </c>
      <c r="B195" s="246">
        <v>-2.9784054468796626</v>
      </c>
      <c r="C195" s="246">
        <v>0.87082521615036512</v>
      </c>
      <c r="D195" s="243">
        <v>-2.9784054468796626</v>
      </c>
      <c r="E195" s="243">
        <v>0.87082521615036512</v>
      </c>
    </row>
    <row r="196" spans="1:5" ht="15">
      <c r="A196" s="266">
        <v>42429</v>
      </c>
      <c r="B196" s="246">
        <v>-4.8425249459489095</v>
      </c>
      <c r="C196" s="246">
        <v>5.4022127504538275E-3</v>
      </c>
      <c r="D196" s="243">
        <v>-4.8425249459489095</v>
      </c>
      <c r="E196" s="243">
        <v>5.4022127504538275E-3</v>
      </c>
    </row>
    <row r="197" spans="1:5" ht="15">
      <c r="A197" s="266">
        <v>42460</v>
      </c>
      <c r="B197" s="246">
        <v>-5.1068774909943926</v>
      </c>
      <c r="C197" s="246">
        <v>-0.7482304624245586</v>
      </c>
      <c r="D197" s="243">
        <v>-5.1068774909943926</v>
      </c>
      <c r="E197" s="243">
        <v>-0.7482304624245586</v>
      </c>
    </row>
    <row r="198" spans="1:5" ht="15">
      <c r="A198" s="266">
        <v>42490</v>
      </c>
      <c r="B198" s="246">
        <v>-4.7450897258351432</v>
      </c>
      <c r="C198" s="246">
        <v>-0.19016391696034418</v>
      </c>
      <c r="D198" s="243">
        <v>-4.7450897258351432</v>
      </c>
      <c r="E198" s="243">
        <v>-0.19016391696034418</v>
      </c>
    </row>
    <row r="199" spans="1:5" ht="15">
      <c r="A199" s="266">
        <v>42521</v>
      </c>
      <c r="B199" s="246">
        <v>-4.8013481628510988</v>
      </c>
      <c r="C199" s="246">
        <v>-0.67326277975394078</v>
      </c>
      <c r="D199" s="243">
        <v>-4.8013481628510988</v>
      </c>
      <c r="E199" s="243">
        <v>-0.67326277975394078</v>
      </c>
    </row>
    <row r="200" spans="1:5" ht="15">
      <c r="A200" s="266">
        <v>42551</v>
      </c>
      <c r="B200" s="246">
        <v>-4.0242163111193037</v>
      </c>
      <c r="C200" s="246">
        <v>-0.69780700823540087</v>
      </c>
      <c r="D200" s="243">
        <v>-4.0242163111193037</v>
      </c>
      <c r="E200" s="243">
        <v>-0.69780700823540087</v>
      </c>
    </row>
    <row r="201" spans="1:5" ht="15">
      <c r="A201" s="266">
        <v>42582</v>
      </c>
      <c r="B201" s="246">
        <v>-3.4741288631287262</v>
      </c>
      <c r="C201" s="246">
        <v>-0.71901299338053093</v>
      </c>
      <c r="D201" s="243">
        <v>-3.4741288631287262</v>
      </c>
      <c r="E201" s="243">
        <v>-0.71901299338053093</v>
      </c>
    </row>
    <row r="202" spans="1:5" ht="15">
      <c r="A202" s="266">
        <v>42613</v>
      </c>
      <c r="B202" s="246">
        <v>-3.2590838843934051</v>
      </c>
      <c r="C202" s="246">
        <v>-0.35575361260168847</v>
      </c>
      <c r="D202" s="243">
        <v>-3.2590838843934051</v>
      </c>
      <c r="E202" s="243">
        <v>-0.35575361260168847</v>
      </c>
    </row>
    <row r="203" spans="1:5" ht="15">
      <c r="A203" s="266">
        <v>42643</v>
      </c>
      <c r="B203" s="246">
        <v>-2.8034903916645817</v>
      </c>
      <c r="C203" s="246">
        <v>0.62245734533745178</v>
      </c>
      <c r="D203" s="243">
        <v>-2.8034903916645817</v>
      </c>
      <c r="E203" s="243">
        <v>0.62245734533745178</v>
      </c>
    </row>
    <row r="204" spans="1:5" ht="15">
      <c r="A204" s="266">
        <v>42674</v>
      </c>
      <c r="B204" s="246">
        <v>-1.1987156432736583</v>
      </c>
      <c r="C204" s="246">
        <v>0.76960897508968173</v>
      </c>
      <c r="D204" s="243">
        <v>-1.1987156432736583</v>
      </c>
      <c r="E204" s="243">
        <v>0.76960897508968173</v>
      </c>
    </row>
    <row r="205" spans="1:5" ht="15">
      <c r="A205" s="266">
        <v>42704</v>
      </c>
      <c r="B205" s="246">
        <v>-0.36787092548757983</v>
      </c>
      <c r="C205" s="246">
        <v>0.70206850302318458</v>
      </c>
      <c r="D205" s="243">
        <v>-0.36787092548757983</v>
      </c>
      <c r="E205" s="243">
        <v>0.70206850302318458</v>
      </c>
    </row>
    <row r="206" spans="1:5" ht="15">
      <c r="A206" s="266">
        <v>42735</v>
      </c>
      <c r="B206" s="246">
        <v>1.2037400726736251</v>
      </c>
      <c r="C206" s="246">
        <v>1.6271200868053199</v>
      </c>
      <c r="D206" s="243">
        <v>1.2037400726736251</v>
      </c>
      <c r="E206" s="243">
        <v>1.6271200868053199</v>
      </c>
    </row>
    <row r="207" spans="1:5" ht="15">
      <c r="A207" s="266">
        <v>42766</v>
      </c>
      <c r="B207" s="246">
        <v>4.3272484530463942</v>
      </c>
      <c r="C207" s="246">
        <v>2.6030404651286716</v>
      </c>
      <c r="D207" s="243">
        <v>4.3272484530463942</v>
      </c>
      <c r="E207" s="243">
        <v>2.6030404651286716</v>
      </c>
    </row>
    <row r="208" spans="1:5" ht="15">
      <c r="A208" s="266">
        <v>42794</v>
      </c>
      <c r="B208" s="246">
        <v>7.0203199619353569</v>
      </c>
      <c r="C208" s="246">
        <v>3.2442931639272103</v>
      </c>
      <c r="D208" s="243">
        <v>7.0203199619353569</v>
      </c>
      <c r="E208" s="243">
        <v>3.2442931639272103</v>
      </c>
    </row>
    <row r="209" spans="1:5" ht="15">
      <c r="A209" s="266">
        <v>42825</v>
      </c>
      <c r="B209" s="246">
        <v>6.6476494616201762</v>
      </c>
      <c r="C209" s="246">
        <v>3.0257376075110187</v>
      </c>
      <c r="D209" s="243">
        <v>6.6476494616201762</v>
      </c>
      <c r="E209" s="243">
        <v>3.0257376075110187</v>
      </c>
    </row>
    <row r="210" spans="1:5" ht="15">
      <c r="A210" s="266">
        <v>42855</v>
      </c>
      <c r="B210" s="246">
        <v>6.75424381390566</v>
      </c>
      <c r="C210" s="246">
        <v>2.4840396837125809</v>
      </c>
      <c r="D210" s="243">
        <v>6.75424381390566</v>
      </c>
      <c r="E210" s="243">
        <v>2.4840396837125809</v>
      </c>
    </row>
    <row r="211" spans="1:5" ht="15">
      <c r="A211" s="266">
        <v>42886</v>
      </c>
      <c r="B211" s="246">
        <v>4.7459644316091953</v>
      </c>
      <c r="C211" s="246">
        <v>2.3062004159752689</v>
      </c>
      <c r="D211" s="243">
        <v>4.7459644316091953</v>
      </c>
      <c r="E211" s="243">
        <v>2.3062004159752689</v>
      </c>
    </row>
    <row r="212" spans="1:5" ht="15">
      <c r="A212" s="266">
        <v>42916</v>
      </c>
      <c r="B212" s="246">
        <v>3.2048220695760676</v>
      </c>
      <c r="C212" s="246">
        <v>1.9948303260603097</v>
      </c>
      <c r="D212" s="243">
        <v>3.2048220695760676</v>
      </c>
      <c r="E212" s="243">
        <v>1.9948303260603097</v>
      </c>
    </row>
    <row r="213" spans="1:5" ht="15">
      <c r="A213" s="266">
        <v>42947</v>
      </c>
      <c r="B213" s="246">
        <v>2.1626617987274983</v>
      </c>
      <c r="C213" s="246">
        <v>2.1069544438140753</v>
      </c>
      <c r="D213" s="243">
        <v>2.1626617987274983</v>
      </c>
      <c r="E213" s="243">
        <v>2.1069544438140753</v>
      </c>
    </row>
    <row r="214" spans="1:5" ht="15">
      <c r="A214" s="266">
        <v>42978</v>
      </c>
      <c r="B214" s="246">
        <v>4.1239536792729581</v>
      </c>
      <c r="C214" s="246">
        <v>2.6909000398527922</v>
      </c>
      <c r="D214" s="243">
        <v>4.1239536792729581</v>
      </c>
      <c r="E214" s="243">
        <v>2.6909000398527922</v>
      </c>
    </row>
    <row r="215" spans="1:5" ht="15">
      <c r="A215" s="266">
        <v>43008</v>
      </c>
      <c r="B215" s="246">
        <v>4.7989369234289825</v>
      </c>
      <c r="C215" s="246">
        <v>2.5825755337998402</v>
      </c>
      <c r="D215" s="243">
        <v>4.7989369234289825</v>
      </c>
      <c r="E215" s="243">
        <v>2.5825755337998402</v>
      </c>
    </row>
    <row r="216" spans="1:5" ht="15">
      <c r="A216" s="266">
        <v>43039</v>
      </c>
      <c r="B216" s="246">
        <v>4.529077325527723</v>
      </c>
      <c r="C216" s="246">
        <v>2.4339561249839647</v>
      </c>
      <c r="D216" s="243">
        <v>4.529077325527723</v>
      </c>
      <c r="E216" s="243">
        <v>2.4339561249839647</v>
      </c>
    </row>
    <row r="217" spans="1:5" ht="15">
      <c r="A217" s="266">
        <v>43069</v>
      </c>
      <c r="B217" s="246">
        <v>4.7781290336397717</v>
      </c>
      <c r="C217" s="246">
        <v>3.0580610060764428</v>
      </c>
      <c r="D217" s="243">
        <v>4.7781290336397717</v>
      </c>
      <c r="E217" s="243">
        <v>3.0580610060764428</v>
      </c>
    </row>
    <row r="218" spans="1:5" ht="15">
      <c r="A218" s="266">
        <v>43100</v>
      </c>
      <c r="B218" s="246">
        <v>3.5551993376981699</v>
      </c>
      <c r="C218" s="246">
        <v>2.5050380835177464</v>
      </c>
      <c r="D218" s="243">
        <v>3.5551993376981699</v>
      </c>
      <c r="E218" s="243">
        <v>2.5050380835177464</v>
      </c>
    </row>
    <row r="219" spans="1:5" ht="15">
      <c r="A219" s="266">
        <v>43131</v>
      </c>
      <c r="B219" s="246">
        <v>3.483335909982884</v>
      </c>
      <c r="C219" s="246">
        <v>2.2642509622534845</v>
      </c>
      <c r="D219" s="243">
        <v>3.483335909982884</v>
      </c>
      <c r="E219" s="243">
        <v>2.2642509622534845</v>
      </c>
    </row>
    <row r="220" spans="1:5" ht="15">
      <c r="A220" s="266">
        <v>43159</v>
      </c>
      <c r="B220" s="246">
        <v>3.4730431572565834</v>
      </c>
      <c r="C220" s="246">
        <v>1.9422467434373658</v>
      </c>
      <c r="D220" s="243">
        <v>3.4730431572565834</v>
      </c>
      <c r="E220" s="243">
        <v>1.9422467434373658</v>
      </c>
    </row>
    <row r="221" spans="1:5" ht="15">
      <c r="A221" s="266">
        <v>43190</v>
      </c>
      <c r="B221" s="246">
        <v>3.3180815311225444</v>
      </c>
      <c r="C221" s="246">
        <v>2.1007080030354501</v>
      </c>
      <c r="D221" s="243">
        <v>3.3180815311225444</v>
      </c>
      <c r="E221" s="243">
        <v>2.1007080030354501</v>
      </c>
    </row>
    <row r="222" spans="1:5" ht="15">
      <c r="A222" s="266">
        <v>43220</v>
      </c>
      <c r="B222" s="246">
        <v>3.2149181945962084</v>
      </c>
      <c r="C222" s="246">
        <v>2.4417374957083666</v>
      </c>
      <c r="D222" s="243">
        <v>3.2149181945962084</v>
      </c>
      <c r="E222" s="243">
        <v>2.4417374957083666</v>
      </c>
    </row>
    <row r="223" spans="1:5" ht="15">
      <c r="A223" s="266">
        <v>43251</v>
      </c>
      <c r="B223" s="246">
        <v>5.4217820347336243</v>
      </c>
      <c r="C223" s="246">
        <v>2.8897165814692158</v>
      </c>
      <c r="D223" s="243">
        <v>5.4217820347336243</v>
      </c>
      <c r="E223" s="243">
        <v>2.8897165814692158</v>
      </c>
    </row>
    <row r="224" spans="1:5" ht="15">
      <c r="A224" s="266">
        <v>43281</v>
      </c>
      <c r="B224" s="246">
        <v>7.3446888627874785</v>
      </c>
      <c r="C224" s="246">
        <v>3.3979116935190916</v>
      </c>
      <c r="D224" s="243">
        <v>7.3446888627874785</v>
      </c>
      <c r="E224" s="243">
        <v>3.3979116935190916</v>
      </c>
    </row>
    <row r="225" spans="1:5" ht="15">
      <c r="A225" s="266">
        <v>43312</v>
      </c>
      <c r="B225" s="246">
        <v>8.4830781497880565</v>
      </c>
      <c r="C225" s="246">
        <v>3.8693895419864361</v>
      </c>
      <c r="D225" s="243">
        <v>8.4830781497880565</v>
      </c>
      <c r="E225" s="243">
        <v>3.8693895419864361</v>
      </c>
    </row>
    <row r="226" spans="1:5" ht="15">
      <c r="A226" s="266">
        <v>43343</v>
      </c>
      <c r="B226" s="246">
        <v>8.2894928016472562</v>
      </c>
      <c r="C226" s="246">
        <v>3.8860680870137259</v>
      </c>
      <c r="D226" s="243">
        <v>8.2894928016472562</v>
      </c>
      <c r="E226" s="243">
        <v>3.8860680870137259</v>
      </c>
    </row>
    <row r="227" spans="1:5" ht="15">
      <c r="A227" s="266">
        <v>43373</v>
      </c>
      <c r="B227" s="246">
        <v>8.1714602589581915</v>
      </c>
      <c r="C227" s="246">
        <v>4.1312587212178187</v>
      </c>
      <c r="D227" s="243">
        <v>8.1714602589581915</v>
      </c>
      <c r="E227" s="243">
        <v>4.1312587212178187</v>
      </c>
    </row>
    <row r="228" spans="1:5" ht="15">
      <c r="A228" s="266">
        <v>43404</v>
      </c>
      <c r="B228" s="246">
        <v>8.1714602589581915</v>
      </c>
      <c r="C228" s="246">
        <v>4.3222551225552195</v>
      </c>
      <c r="D228" s="243">
        <v>8.1714602589581915</v>
      </c>
      <c r="E228" s="243">
        <v>4.3222551225552195</v>
      </c>
    </row>
    <row r="229" spans="1:5" ht="15">
      <c r="A229" s="266">
        <v>43434</v>
      </c>
      <c r="B229" s="246">
        <v>6.7251745171577255</v>
      </c>
      <c r="C229" s="246">
        <v>3.3187202892118108</v>
      </c>
      <c r="D229" s="243">
        <v>6.7251745171577255</v>
      </c>
      <c r="E229" s="243">
        <v>3.3187202892118108</v>
      </c>
    </row>
    <row r="230" spans="1:5" ht="15">
      <c r="A230" s="266">
        <v>43465</v>
      </c>
      <c r="B230" s="246">
        <v>6.2231645889845595</v>
      </c>
      <c r="C230" s="246">
        <v>2.7739579978378828</v>
      </c>
      <c r="D230" s="243">
        <v>6.2231645889845595</v>
      </c>
      <c r="E230" s="243">
        <v>2.7739579978378828</v>
      </c>
    </row>
    <row r="231" spans="1:5" ht="15">
      <c r="A231" s="266">
        <v>43496</v>
      </c>
      <c r="B231" s="246">
        <v>5.875410181103959</v>
      </c>
      <c r="C231" s="246">
        <v>2.3130254158907775</v>
      </c>
      <c r="D231" s="243">
        <v>5.875410181103959</v>
      </c>
      <c r="E231" s="243">
        <v>2.3130254158907775</v>
      </c>
    </row>
    <row r="232" spans="1:5" ht="15">
      <c r="A232" s="266">
        <v>43524</v>
      </c>
      <c r="B232" s="246">
        <v>5.2329750850085333</v>
      </c>
      <c r="C232" s="246">
        <v>2.911858612257376</v>
      </c>
      <c r="D232" s="243">
        <v>5.2329750850085333</v>
      </c>
      <c r="E232" s="243">
        <v>2.911858612257376</v>
      </c>
    </row>
    <row r="233" spans="1:5" ht="15">
      <c r="A233" s="266">
        <v>43555</v>
      </c>
      <c r="B233" s="246">
        <v>5.5381201982437176</v>
      </c>
      <c r="C233" s="246">
        <v>3.5819670221158901</v>
      </c>
      <c r="D233" s="243">
        <v>5.5381201982437176</v>
      </c>
      <c r="E233" s="243">
        <v>3.5819670221158901</v>
      </c>
    </row>
    <row r="234" spans="1:5" ht="15">
      <c r="A234" s="266">
        <v>43585</v>
      </c>
      <c r="B234" s="246">
        <v>6.4136488315724733</v>
      </c>
      <c r="C234" s="246">
        <v>3.86014815571329</v>
      </c>
      <c r="D234" s="243">
        <v>6.4136488315724733</v>
      </c>
      <c r="E234" s="243">
        <v>3.86014815571329</v>
      </c>
    </row>
    <row r="235" spans="1:5" ht="15">
      <c r="A235" s="266">
        <v>43616</v>
      </c>
      <c r="B235" s="246">
        <v>5.4096478204834568</v>
      </c>
      <c r="C235" s="246">
        <v>3.9071058609217602</v>
      </c>
      <c r="D235" s="243">
        <v>5.4096478204834568</v>
      </c>
      <c r="E235" s="243">
        <v>3.9071058609217602</v>
      </c>
    </row>
    <row r="236" spans="1:5" ht="15">
      <c r="A236" s="266">
        <v>43646</v>
      </c>
      <c r="B236" s="246">
        <v>2.9611560010312559</v>
      </c>
      <c r="C236" s="246">
        <v>3.0542575009633026</v>
      </c>
      <c r="D236" s="243">
        <v>2.9611560010312559</v>
      </c>
      <c r="E236" s="243">
        <v>3.0542575009633026</v>
      </c>
    </row>
    <row r="237" spans="1:5" ht="15">
      <c r="A237" s="266">
        <v>43677</v>
      </c>
      <c r="B237" s="246">
        <v>2.8068068765044245</v>
      </c>
      <c r="C237" s="246">
        <v>2.8523662063256268</v>
      </c>
      <c r="D237" s="243">
        <v>2.8068068765044245</v>
      </c>
      <c r="E237" s="243">
        <v>2.8523662063256268</v>
      </c>
    </row>
    <row r="238" spans="1:5" ht="15">
      <c r="A238" s="266">
        <v>43708</v>
      </c>
      <c r="B238" s="246">
        <v>2.4392385929058662</v>
      </c>
      <c r="C238" s="246">
        <v>2.6161491787881914</v>
      </c>
      <c r="D238" s="243">
        <v>2.4392385929058662</v>
      </c>
      <c r="E238" s="243">
        <v>2.6161491787881914</v>
      </c>
    </row>
    <row r="239" spans="1:5" ht="15">
      <c r="A239" s="266">
        <v>43738</v>
      </c>
      <c r="B239" s="246">
        <v>2.3172992155509462</v>
      </c>
      <c r="C239" s="246">
        <v>2.0950609387994348</v>
      </c>
      <c r="D239" s="243">
        <v>2.3172992155509462</v>
      </c>
      <c r="E239" s="243">
        <v>2.0950609387994348</v>
      </c>
    </row>
    <row r="240" spans="1:5" ht="15">
      <c r="A240" s="266">
        <v>43769</v>
      </c>
      <c r="B240" s="246">
        <v>1.6670850213502462</v>
      </c>
      <c r="C240" s="246">
        <v>2.374281004423537</v>
      </c>
      <c r="D240" s="243">
        <v>1.6670850213502462</v>
      </c>
      <c r="E240" s="243">
        <v>2.374281004423537</v>
      </c>
    </row>
    <row r="241" spans="1:5" ht="15">
      <c r="A241" s="266">
        <v>43799</v>
      </c>
      <c r="B241" s="246">
        <v>2.5447571064572543</v>
      </c>
      <c r="C241" s="246">
        <v>2.905908812871786</v>
      </c>
      <c r="D241" s="243">
        <v>2.5447571064572543</v>
      </c>
      <c r="E241" s="243">
        <v>2.905908812871786</v>
      </c>
    </row>
    <row r="242" spans="1:5" ht="15">
      <c r="A242" s="266">
        <v>43830</v>
      </c>
      <c r="B242" s="246">
        <v>3.2871625877709789</v>
      </c>
      <c r="C242" s="246">
        <v>3.8819808616321581</v>
      </c>
      <c r="D242" s="243">
        <v>3.2871625877709789</v>
      </c>
      <c r="E242" s="243">
        <v>3.8819808616321581</v>
      </c>
    </row>
    <row r="243" spans="1:5" ht="15">
      <c r="A243" s="266">
        <v>43861</v>
      </c>
      <c r="B243" s="246">
        <v>3.6778177264527017</v>
      </c>
      <c r="C243" s="246">
        <v>4.706217022155684</v>
      </c>
      <c r="D243" s="243">
        <v>3.6778177264527017</v>
      </c>
      <c r="E243" s="243">
        <v>4.706217022155684</v>
      </c>
    </row>
    <row r="244" spans="1:5" ht="15">
      <c r="A244" s="266">
        <v>43890</v>
      </c>
      <c r="B244" s="246">
        <v>3.1278853465986174</v>
      </c>
      <c r="C244" s="246">
        <v>4.2489848222710549</v>
      </c>
      <c r="D244" s="243">
        <v>3.1278853465986174</v>
      </c>
      <c r="E244" s="243">
        <v>4.2489848222710549</v>
      </c>
    </row>
    <row r="245" spans="1:5" ht="15">
      <c r="A245" s="266">
        <v>43921</v>
      </c>
      <c r="B245" s="246">
        <v>1.5136203416717962</v>
      </c>
      <c r="C245" s="246">
        <v>3.5739288947100221</v>
      </c>
      <c r="D245" s="243">
        <v>1.5136203416717962</v>
      </c>
      <c r="E245" s="243">
        <v>3.5739288947100221</v>
      </c>
    </row>
    <row r="246" spans="1:5" ht="15">
      <c r="A246" s="266">
        <v>43951</v>
      </c>
      <c r="B246" s="246">
        <v>-0.88132827463645924</v>
      </c>
      <c r="C246" s="246">
        <v>1.7576781423710912</v>
      </c>
      <c r="D246" s="243">
        <v>-0.88132827463645924</v>
      </c>
      <c r="E246" s="243">
        <v>1.7576781423710912</v>
      </c>
    </row>
    <row r="247" spans="1:5" ht="15">
      <c r="A247" s="266">
        <v>43982</v>
      </c>
      <c r="B247" s="246">
        <v>-2.6318118114074593</v>
      </c>
      <c r="C247" s="246">
        <v>1.5672311666149454</v>
      </c>
      <c r="D247" s="243">
        <v>-2.6318118114074593</v>
      </c>
      <c r="E247" s="243">
        <v>1.5672311666149454</v>
      </c>
    </row>
    <row r="248" spans="1:5" ht="15">
      <c r="A248" s="266">
        <v>44012</v>
      </c>
      <c r="B248" s="246">
        <v>-1.0816129265024017</v>
      </c>
      <c r="C248" s="246">
        <v>2.4839204960311463</v>
      </c>
      <c r="D248" s="243">
        <v>-1.0816129265024017</v>
      </c>
      <c r="E248" s="243">
        <v>2.4839204960311463</v>
      </c>
    </row>
    <row r="249" spans="1:5" ht="15">
      <c r="A249" s="266">
        <v>44043</v>
      </c>
      <c r="B249" s="246">
        <v>-0.20044623152280394</v>
      </c>
      <c r="C249" s="246">
        <v>3.3904763578026262</v>
      </c>
      <c r="D249" s="243">
        <v>-0.20044623152280394</v>
      </c>
      <c r="E249" s="243">
        <v>3.3904763578026262</v>
      </c>
    </row>
    <row r="250" spans="1:5" ht="15">
      <c r="A250" s="266">
        <v>44074</v>
      </c>
      <c r="B250" s="246">
        <v>0.42622294892311174</v>
      </c>
      <c r="C250" s="246">
        <v>3.3783448114098178</v>
      </c>
      <c r="D250" s="243">
        <v>0.42622294892311174</v>
      </c>
      <c r="E250" s="243">
        <v>3.3783448114098178</v>
      </c>
    </row>
    <row r="251" spans="1:5" ht="15">
      <c r="A251" s="266">
        <v>44104</v>
      </c>
      <c r="B251" s="246">
        <v>1.0346249352062102</v>
      </c>
      <c r="C251" s="246">
        <v>3.192793075495473</v>
      </c>
      <c r="D251" s="243">
        <v>1.0346249352062102</v>
      </c>
      <c r="E251" s="243">
        <v>3.192793075495473</v>
      </c>
    </row>
    <row r="252" spans="1:5" ht="15">
      <c r="A252" s="266">
        <v>44135</v>
      </c>
      <c r="B252" s="246">
        <v>1.3173239956824574</v>
      </c>
      <c r="C252" s="246">
        <v>2.5491609831573356</v>
      </c>
      <c r="D252" s="243">
        <v>1.3173239956824574</v>
      </c>
      <c r="E252" s="243">
        <v>2.5491609831573356</v>
      </c>
    </row>
    <row r="253" spans="1:5" ht="15">
      <c r="A253" s="266">
        <v>44165</v>
      </c>
      <c r="B253" s="246">
        <v>1.2870739984703619</v>
      </c>
      <c r="C253" s="246">
        <v>2.2567148562262247</v>
      </c>
      <c r="D253" s="243">
        <v>1.2870739984703619</v>
      </c>
      <c r="E253" s="243">
        <v>2.2567148562262247</v>
      </c>
    </row>
    <row r="254" spans="1:5" ht="15">
      <c r="A254" s="266">
        <v>44196</v>
      </c>
      <c r="B254" s="246">
        <v>2.62179435065147</v>
      </c>
      <c r="C254" s="246">
        <v>2.3555842389223898</v>
      </c>
      <c r="D254" s="243">
        <v>2.62179435065147</v>
      </c>
      <c r="E254" s="243">
        <v>2.3555842389223898</v>
      </c>
    </row>
    <row r="255" spans="1:5" ht="15">
      <c r="A255" s="266">
        <v>44227</v>
      </c>
      <c r="B255" s="246">
        <v>2.9881190503662225</v>
      </c>
      <c r="C255" s="246">
        <v>2.1281906917709534</v>
      </c>
      <c r="D255" s="243">
        <v>2.9881190503662225</v>
      </c>
      <c r="E255" s="243">
        <v>2.1281906917709534</v>
      </c>
    </row>
    <row r="256" spans="1:5" ht="15">
      <c r="A256" s="266">
        <v>44255</v>
      </c>
      <c r="B256" s="246">
        <v>5.226315419707106</v>
      </c>
      <c r="C256" s="246">
        <v>2.7365003966632599</v>
      </c>
      <c r="D256" s="243">
        <v>5.226315419707106</v>
      </c>
      <c r="E256" s="243">
        <v>2.7365003966632599</v>
      </c>
    </row>
    <row r="257" spans="1:5" ht="15">
      <c r="A257" s="266">
        <v>44286</v>
      </c>
      <c r="B257" s="246">
        <v>8.4343698045275204</v>
      </c>
      <c r="C257" s="246">
        <v>3.5066350089858247</v>
      </c>
      <c r="D257" s="243">
        <v>8.4343698045275204</v>
      </c>
      <c r="E257" s="243">
        <v>3.5066350089858247</v>
      </c>
    </row>
    <row r="258" spans="1:5" ht="15">
      <c r="A258" s="266">
        <v>44316</v>
      </c>
      <c r="B258" s="246">
        <v>11.791982270556019</v>
      </c>
      <c r="C258" s="246">
        <v>5.1244158731160923</v>
      </c>
      <c r="D258" s="243">
        <v>11.791982270556019</v>
      </c>
      <c r="E258" s="243">
        <v>5.1244158731160923</v>
      </c>
    </row>
    <row r="259" spans="1:5" ht="15">
      <c r="A259" s="266">
        <v>44347</v>
      </c>
      <c r="B259" s="246">
        <v>14.41148937961259</v>
      </c>
      <c r="C259" s="246">
        <v>5.1746763698841107</v>
      </c>
      <c r="D259" s="243">
        <v>14.41148937961259</v>
      </c>
      <c r="E259" s="243">
        <v>5.1746763698841107</v>
      </c>
    </row>
    <row r="260" spans="1:5" ht="15">
      <c r="A260" s="266">
        <v>44377</v>
      </c>
      <c r="B260" s="246">
        <v>15.387425511991751</v>
      </c>
      <c r="C260" s="246">
        <v>4.799192620892299</v>
      </c>
      <c r="D260" s="243">
        <v>15.387425511991751</v>
      </c>
      <c r="E260" s="243">
        <v>4.799192620892299</v>
      </c>
    </row>
    <row r="261" spans="1:5" ht="15">
      <c r="A261" s="266">
        <v>44408</v>
      </c>
      <c r="B261" s="246">
        <v>18.260663984562186</v>
      </c>
      <c r="C261" s="246">
        <v>4.5610993319877622</v>
      </c>
      <c r="D261" s="243">
        <v>18.260663984562186</v>
      </c>
      <c r="E261" s="243">
        <v>4.5610993319877622</v>
      </c>
    </row>
    <row r="262" spans="1:5" ht="15">
      <c r="A262" s="266">
        <v>44439</v>
      </c>
      <c r="B262" s="246">
        <v>18.471509066943568</v>
      </c>
      <c r="C262" s="246">
        <v>4.9930152672977641</v>
      </c>
      <c r="D262" s="243">
        <v>18.471509066943568</v>
      </c>
      <c r="E262" s="243">
        <v>4.9930152672977641</v>
      </c>
    </row>
    <row r="263" spans="1:5" ht="15">
      <c r="A263" s="266">
        <v>44469</v>
      </c>
      <c r="B263" s="246">
        <v>20.108825085637761</v>
      </c>
      <c r="C263" s="246">
        <v>5.6238686579850992</v>
      </c>
      <c r="D263" s="243">
        <v>20.108825085637761</v>
      </c>
      <c r="E263" s="243">
        <v>5.6238686579850992</v>
      </c>
    </row>
    <row r="264" spans="1:5" ht="15">
      <c r="A264" s="266">
        <v>44500</v>
      </c>
      <c r="B264" s="246">
        <v>26.631925202396388</v>
      </c>
      <c r="C264" s="246">
        <v>6.8737292933740264</v>
      </c>
      <c r="D264" s="243">
        <v>26.631925202396388</v>
      </c>
      <c r="E264" s="243">
        <v>6.8737292933740264</v>
      </c>
    </row>
    <row r="265" spans="1:5" ht="15">
      <c r="A265" s="266">
        <v>44530</v>
      </c>
      <c r="B265" s="246">
        <v>31.157645575483514</v>
      </c>
      <c r="C265" s="246">
        <v>7.8354003917472568</v>
      </c>
      <c r="D265" s="243">
        <v>31.157645575483514</v>
      </c>
      <c r="E265" s="243">
        <v>7.8354003917472568</v>
      </c>
    </row>
    <row r="266" spans="1:5" ht="15">
      <c r="A266" s="266">
        <v>44561</v>
      </c>
      <c r="B266" s="246">
        <v>31.416109750427808</v>
      </c>
      <c r="C266" s="246">
        <v>7.6394316223462653</v>
      </c>
      <c r="D266" s="243">
        <v>31.416109750427808</v>
      </c>
      <c r="E266" s="243">
        <v>7.6394316223462653</v>
      </c>
    </row>
    <row r="267" spans="1:5" ht="15">
      <c r="A267" s="266">
        <v>44592</v>
      </c>
      <c r="B267" s="246">
        <v>35.700994269511028</v>
      </c>
      <c r="C267" s="246">
        <v>8.4969986348093869</v>
      </c>
      <c r="D267" s="243">
        <v>35.700994269511028</v>
      </c>
      <c r="E267" s="243">
        <v>8.4969986348093869</v>
      </c>
    </row>
    <row r="268" spans="1:5" ht="15">
      <c r="A268" s="266">
        <v>44620</v>
      </c>
      <c r="B268" s="246">
        <v>35.620816429469983</v>
      </c>
      <c r="C268" s="246">
        <v>8.9414252850878171</v>
      </c>
      <c r="D268" s="243">
        <v>35.620816429469983</v>
      </c>
      <c r="E268" s="243">
        <v>8.9414252850878171</v>
      </c>
    </row>
    <row r="269" spans="1:5" ht="15">
      <c r="A269" s="266">
        <v>44651</v>
      </c>
      <c r="B269" s="246">
        <v>39.379915135299598</v>
      </c>
      <c r="C269" s="246">
        <v>9.7874665872422071</v>
      </c>
      <c r="D269" s="243">
        <v>39.379915135299598</v>
      </c>
      <c r="E269" s="243">
        <v>9.7874665872422071</v>
      </c>
    </row>
    <row r="270" spans="1:5" ht="15">
      <c r="A270" s="266">
        <v>44681</v>
      </c>
      <c r="B270" s="246">
        <v>42.564173166947995</v>
      </c>
      <c r="C270" s="246">
        <v>11.381235095924481</v>
      </c>
      <c r="D270" s="243">
        <v>42.564173166947995</v>
      </c>
      <c r="E270" s="243">
        <v>11.381235095924481</v>
      </c>
    </row>
    <row r="271" spans="1:5">
      <c r="B271" s="246"/>
      <c r="C271" s="246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00026-CA0F-4F80-82EE-31A30E16B4BF}">
  <sheetPr codeName="Sheet46"/>
  <dimension ref="A2:D139"/>
  <sheetViews>
    <sheetView showGridLines="0" zoomScaleNormal="100" workbookViewId="0">
      <pane xSplit="1" ySplit="14" topLeftCell="B117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2.28515625" style="243" bestFit="1" customWidth="1"/>
    <col min="2" max="2" width="29.28515625" style="243" bestFit="1" customWidth="1"/>
    <col min="3" max="3" width="18.28515625" style="243" bestFit="1" customWidth="1"/>
    <col min="4" max="4" width="26.42578125" style="243" customWidth="1"/>
    <col min="5" max="16384" width="9.140625" style="243"/>
  </cols>
  <sheetData>
    <row r="2" spans="1:4">
      <c r="A2" s="243" t="s">
        <v>0</v>
      </c>
      <c r="B2" s="243" t="s">
        <v>416</v>
      </c>
    </row>
    <row r="3" spans="1:4">
      <c r="A3" s="243" t="s">
        <v>5</v>
      </c>
      <c r="B3" s="243" t="s">
        <v>417</v>
      </c>
    </row>
    <row r="4" spans="1:4">
      <c r="A4" s="243" t="s">
        <v>8</v>
      </c>
      <c r="B4" s="243" t="s">
        <v>418</v>
      </c>
    </row>
    <row r="5" spans="1:4">
      <c r="A5" s="243" t="s">
        <v>15</v>
      </c>
      <c r="B5" s="243" t="s">
        <v>587</v>
      </c>
    </row>
    <row r="6" spans="1:4">
      <c r="A6" s="243" t="s">
        <v>4</v>
      </c>
      <c r="B6" s="243" t="s">
        <v>419</v>
      </c>
    </row>
    <row r="7" spans="1:4">
      <c r="A7" s="243" t="s">
        <v>9</v>
      </c>
      <c r="B7" s="243" t="s">
        <v>420</v>
      </c>
    </row>
    <row r="8" spans="1:4">
      <c r="B8" s="243" t="s">
        <v>33</v>
      </c>
    </row>
    <row r="13" spans="1:4" ht="36">
      <c r="B13" s="244" t="s">
        <v>421</v>
      </c>
      <c r="C13" s="244" t="s">
        <v>422</v>
      </c>
      <c r="D13" s="244" t="s">
        <v>423</v>
      </c>
    </row>
    <row r="14" spans="1:4" ht="36">
      <c r="B14" s="244" t="s">
        <v>424</v>
      </c>
      <c r="C14" s="244" t="s">
        <v>425</v>
      </c>
      <c r="D14" s="244" t="s">
        <v>426</v>
      </c>
    </row>
    <row r="15" spans="1:4">
      <c r="A15" s="245">
        <v>40909</v>
      </c>
      <c r="B15" s="246">
        <v>52.9</v>
      </c>
      <c r="C15" s="246">
        <v>57.3</v>
      </c>
      <c r="D15" s="246">
        <v>5.5</v>
      </c>
    </row>
    <row r="16" spans="1:4">
      <c r="A16" s="245">
        <v>40940</v>
      </c>
      <c r="B16" s="246">
        <v>53.9</v>
      </c>
      <c r="C16" s="246">
        <v>53.5</v>
      </c>
      <c r="D16" s="246">
        <v>5.9</v>
      </c>
    </row>
    <row r="17" spans="1:4">
      <c r="A17" s="245">
        <v>40969</v>
      </c>
      <c r="B17" s="246">
        <v>54.5</v>
      </c>
      <c r="C17" s="246">
        <v>53</v>
      </c>
      <c r="D17" s="246">
        <v>5.5</v>
      </c>
    </row>
    <row r="18" spans="1:4">
      <c r="A18" s="245">
        <v>41000</v>
      </c>
      <c r="B18" s="246">
        <v>50.8</v>
      </c>
      <c r="C18" s="246">
        <v>52.2</v>
      </c>
      <c r="D18" s="246">
        <v>5.7</v>
      </c>
    </row>
    <row r="19" spans="1:4">
      <c r="A19" s="245">
        <v>41030</v>
      </c>
      <c r="B19" s="246">
        <v>52.3</v>
      </c>
      <c r="C19" s="246">
        <v>53.1</v>
      </c>
      <c r="D19" s="246">
        <v>5.3</v>
      </c>
    </row>
    <row r="20" spans="1:4">
      <c r="A20" s="245">
        <v>41061</v>
      </c>
      <c r="B20" s="246">
        <v>56.5</v>
      </c>
      <c r="C20" s="246">
        <v>53.4</v>
      </c>
      <c r="D20" s="246">
        <v>5.6</v>
      </c>
    </row>
    <row r="21" spans="1:4">
      <c r="A21" s="245">
        <v>41091</v>
      </c>
      <c r="B21" s="246">
        <v>52.6</v>
      </c>
      <c r="C21" s="246">
        <v>51.2</v>
      </c>
      <c r="D21" s="246">
        <v>5.8</v>
      </c>
    </row>
    <row r="22" spans="1:4">
      <c r="A22" s="245">
        <v>41122</v>
      </c>
      <c r="B22" s="246">
        <v>53.1</v>
      </c>
      <c r="C22" s="246">
        <v>52.5</v>
      </c>
      <c r="D22" s="246">
        <v>6</v>
      </c>
    </row>
    <row r="23" spans="1:4">
      <c r="A23" s="245">
        <v>41153</v>
      </c>
      <c r="B23" s="246">
        <v>49.4</v>
      </c>
      <c r="C23" s="246">
        <v>50.2</v>
      </c>
      <c r="D23" s="246">
        <v>6.6</v>
      </c>
    </row>
    <row r="24" spans="1:4">
      <c r="A24" s="245">
        <v>41183</v>
      </c>
      <c r="B24" s="246">
        <v>55.3</v>
      </c>
      <c r="C24" s="246">
        <v>54</v>
      </c>
      <c r="D24" s="246">
        <v>6</v>
      </c>
    </row>
    <row r="25" spans="1:4">
      <c r="A25" s="245">
        <v>41214</v>
      </c>
      <c r="B25" s="246">
        <v>52.6</v>
      </c>
      <c r="C25" s="246">
        <v>52.4</v>
      </c>
      <c r="D25" s="246">
        <v>5.2</v>
      </c>
    </row>
    <row r="26" spans="1:4">
      <c r="A26" s="245">
        <v>41244</v>
      </c>
      <c r="B26" s="246">
        <v>54.5</v>
      </c>
      <c r="C26" s="246">
        <v>49.8</v>
      </c>
      <c r="D26" s="246">
        <v>5</v>
      </c>
    </row>
    <row r="27" spans="1:4">
      <c r="A27" s="245">
        <v>41275</v>
      </c>
      <c r="B27" s="246">
        <v>52.3</v>
      </c>
      <c r="C27" s="246">
        <v>50.3</v>
      </c>
      <c r="D27" s="246">
        <v>3.7</v>
      </c>
    </row>
    <row r="28" spans="1:4">
      <c r="A28" s="245">
        <v>41306</v>
      </c>
      <c r="B28" s="246">
        <v>48.8</v>
      </c>
      <c r="C28" s="246">
        <v>46.7</v>
      </c>
      <c r="D28" s="246">
        <v>2.8</v>
      </c>
    </row>
    <row r="29" spans="1:4">
      <c r="A29" s="245">
        <v>41334</v>
      </c>
      <c r="B29" s="246">
        <v>46.4</v>
      </c>
      <c r="C29" s="246">
        <v>45.5</v>
      </c>
      <c r="D29" s="246">
        <v>2.2000000000000002</v>
      </c>
    </row>
    <row r="30" spans="1:4">
      <c r="A30" s="245">
        <v>41365</v>
      </c>
      <c r="B30" s="246">
        <v>46.7</v>
      </c>
      <c r="C30" s="246">
        <v>46.7</v>
      </c>
      <c r="D30" s="246">
        <v>1.7</v>
      </c>
    </row>
    <row r="31" spans="1:4">
      <c r="A31" s="245">
        <v>41395</v>
      </c>
      <c r="B31" s="246">
        <v>41.1</v>
      </c>
      <c r="C31" s="246">
        <v>40.700000000000003</v>
      </c>
      <c r="D31" s="246">
        <v>1.8</v>
      </c>
    </row>
    <row r="32" spans="1:4">
      <c r="A32" s="245">
        <v>41426</v>
      </c>
      <c r="B32" s="246">
        <v>44.7</v>
      </c>
      <c r="C32" s="246">
        <v>44.3</v>
      </c>
      <c r="D32" s="246">
        <v>1.9</v>
      </c>
    </row>
    <row r="33" spans="1:4">
      <c r="A33" s="245">
        <v>41456</v>
      </c>
      <c r="B33" s="246">
        <v>36.4</v>
      </c>
      <c r="C33" s="246">
        <v>40.299999999999997</v>
      </c>
      <c r="D33" s="246">
        <v>1.8</v>
      </c>
    </row>
    <row r="34" spans="1:4">
      <c r="A34" s="245">
        <v>41487</v>
      </c>
      <c r="B34" s="246">
        <v>41</v>
      </c>
      <c r="C34" s="246">
        <v>41.5</v>
      </c>
      <c r="D34" s="246">
        <v>1.3</v>
      </c>
    </row>
    <row r="35" spans="1:4">
      <c r="A35" s="245">
        <v>41518</v>
      </c>
      <c r="B35" s="246">
        <v>36.1</v>
      </c>
      <c r="C35" s="246">
        <v>38.1</v>
      </c>
      <c r="D35" s="246">
        <v>1.4</v>
      </c>
    </row>
    <row r="36" spans="1:4">
      <c r="A36" s="245">
        <v>41548</v>
      </c>
      <c r="B36" s="246">
        <v>29.1</v>
      </c>
      <c r="C36" s="246">
        <v>34.6</v>
      </c>
      <c r="D36" s="246">
        <v>0.9</v>
      </c>
    </row>
    <row r="37" spans="1:4">
      <c r="A37" s="245">
        <v>41579</v>
      </c>
      <c r="B37" s="246">
        <v>27.7</v>
      </c>
      <c r="C37" s="246">
        <v>34</v>
      </c>
      <c r="D37" s="246">
        <v>0.9</v>
      </c>
    </row>
    <row r="38" spans="1:4">
      <c r="A38" s="245">
        <v>41609</v>
      </c>
      <c r="B38" s="246">
        <v>27.8</v>
      </c>
      <c r="C38" s="246">
        <v>33.799999999999997</v>
      </c>
      <c r="D38" s="246">
        <v>0.4</v>
      </c>
    </row>
    <row r="39" spans="1:4">
      <c r="A39" s="245">
        <v>41640</v>
      </c>
      <c r="B39" s="246">
        <v>23.1</v>
      </c>
      <c r="C39" s="246">
        <v>30.4</v>
      </c>
      <c r="D39" s="246">
        <v>0</v>
      </c>
    </row>
    <row r="40" spans="1:4">
      <c r="A40" s="245">
        <v>41671</v>
      </c>
      <c r="B40" s="246">
        <v>24.2</v>
      </c>
      <c r="C40" s="246">
        <v>32.5</v>
      </c>
      <c r="D40" s="246">
        <v>0.1</v>
      </c>
    </row>
    <row r="41" spans="1:4">
      <c r="A41" s="245">
        <v>41699</v>
      </c>
      <c r="B41" s="246">
        <v>22.6</v>
      </c>
      <c r="C41" s="246">
        <v>30.2</v>
      </c>
      <c r="D41" s="246">
        <v>0.1</v>
      </c>
    </row>
    <row r="42" spans="1:4">
      <c r="A42" s="245">
        <v>41730</v>
      </c>
      <c r="B42" s="246">
        <v>21.5</v>
      </c>
      <c r="C42" s="246">
        <v>28.6</v>
      </c>
      <c r="D42" s="246">
        <v>-0.1</v>
      </c>
    </row>
    <row r="43" spans="1:4">
      <c r="A43" s="245">
        <v>41760</v>
      </c>
      <c r="B43" s="246">
        <v>15</v>
      </c>
      <c r="C43" s="246">
        <v>29.3</v>
      </c>
      <c r="D43" s="246">
        <v>-0.1</v>
      </c>
    </row>
    <row r="44" spans="1:4">
      <c r="A44" s="245">
        <v>41791</v>
      </c>
      <c r="B44" s="246">
        <v>8</v>
      </c>
      <c r="C44" s="246">
        <v>24.2</v>
      </c>
      <c r="D44" s="246">
        <v>-0.3</v>
      </c>
    </row>
    <row r="45" spans="1:4">
      <c r="A45" s="245">
        <v>41821</v>
      </c>
      <c r="B45" s="246">
        <v>4.4000000000000004</v>
      </c>
      <c r="C45" s="246">
        <v>26</v>
      </c>
      <c r="D45" s="246">
        <v>0.1</v>
      </c>
    </row>
    <row r="46" spans="1:4">
      <c r="A46" s="245">
        <v>41852</v>
      </c>
      <c r="B46" s="246">
        <v>6.9</v>
      </c>
      <c r="C46" s="246">
        <v>24.7</v>
      </c>
      <c r="D46" s="246">
        <v>0.2</v>
      </c>
    </row>
    <row r="47" spans="1:4">
      <c r="A47" s="245">
        <v>41883</v>
      </c>
      <c r="B47" s="246">
        <v>6.8</v>
      </c>
      <c r="C47" s="246">
        <v>26.4</v>
      </c>
      <c r="D47" s="246">
        <v>-0.5</v>
      </c>
    </row>
    <row r="48" spans="1:4">
      <c r="A48" s="245">
        <v>41913</v>
      </c>
      <c r="B48" s="246">
        <v>7.1</v>
      </c>
      <c r="C48" s="246">
        <v>24.8</v>
      </c>
      <c r="D48" s="246">
        <v>-0.4</v>
      </c>
    </row>
    <row r="49" spans="1:4">
      <c r="A49" s="245">
        <v>41944</v>
      </c>
      <c r="B49" s="246">
        <v>6.9</v>
      </c>
      <c r="C49" s="246">
        <v>23.8</v>
      </c>
      <c r="D49" s="246">
        <v>-0.7</v>
      </c>
    </row>
    <row r="50" spans="1:4">
      <c r="A50" s="245">
        <v>41974</v>
      </c>
      <c r="B50" s="246">
        <v>10.9</v>
      </c>
      <c r="C50" s="246">
        <v>26</v>
      </c>
      <c r="D50" s="246">
        <v>-0.9</v>
      </c>
    </row>
    <row r="51" spans="1:4">
      <c r="A51" s="245">
        <v>42005</v>
      </c>
      <c r="B51" s="246">
        <v>5.4</v>
      </c>
      <c r="C51" s="246">
        <v>25.7</v>
      </c>
      <c r="D51" s="246">
        <v>-1.4</v>
      </c>
    </row>
    <row r="52" spans="1:4">
      <c r="A52" s="245">
        <v>42036</v>
      </c>
      <c r="B52" s="246">
        <v>4.5999999999999996</v>
      </c>
      <c r="C52" s="246">
        <v>22</v>
      </c>
      <c r="D52" s="246">
        <v>-1</v>
      </c>
    </row>
    <row r="53" spans="1:4">
      <c r="A53" s="245">
        <v>42064</v>
      </c>
      <c r="B53" s="246">
        <v>-1.3</v>
      </c>
      <c r="C53" s="246">
        <v>21.3</v>
      </c>
      <c r="D53" s="246">
        <v>-0.6</v>
      </c>
    </row>
    <row r="54" spans="1:4">
      <c r="A54" s="245">
        <v>42095</v>
      </c>
      <c r="B54" s="246">
        <v>1</v>
      </c>
      <c r="C54" s="246">
        <v>21.8</v>
      </c>
      <c r="D54" s="246">
        <v>-0.3</v>
      </c>
    </row>
    <row r="55" spans="1:4">
      <c r="A55" s="245">
        <v>42125</v>
      </c>
      <c r="B55" s="246">
        <v>-0.2</v>
      </c>
      <c r="C55" s="246">
        <v>20.9</v>
      </c>
      <c r="D55" s="246">
        <v>0.5</v>
      </c>
    </row>
    <row r="56" spans="1:4">
      <c r="A56" s="245">
        <v>42156</v>
      </c>
      <c r="B56" s="246">
        <v>3.4</v>
      </c>
      <c r="C56" s="246">
        <v>21.5</v>
      </c>
      <c r="D56" s="246">
        <v>0.6</v>
      </c>
    </row>
    <row r="57" spans="1:4">
      <c r="A57" s="245">
        <v>42186</v>
      </c>
      <c r="B57" s="246">
        <v>4.0999999999999996</v>
      </c>
      <c r="C57" s="246">
        <v>22</v>
      </c>
      <c r="D57" s="246">
        <v>0.4</v>
      </c>
    </row>
    <row r="58" spans="1:4">
      <c r="A58" s="245">
        <v>42217</v>
      </c>
      <c r="B58" s="246">
        <v>2.2000000000000002</v>
      </c>
      <c r="C58" s="246">
        <v>20.399999999999999</v>
      </c>
      <c r="D58" s="246">
        <v>0</v>
      </c>
    </row>
    <row r="59" spans="1:4">
      <c r="A59" s="245">
        <v>42248</v>
      </c>
      <c r="B59" s="246">
        <v>2.5</v>
      </c>
      <c r="C59" s="246">
        <v>20.6</v>
      </c>
      <c r="D59" s="246">
        <v>-0.4</v>
      </c>
    </row>
    <row r="60" spans="1:4">
      <c r="A60" s="245">
        <v>42278</v>
      </c>
      <c r="B60" s="246">
        <v>-1.7</v>
      </c>
      <c r="C60" s="246">
        <v>17.399999999999999</v>
      </c>
      <c r="D60" s="246">
        <v>0.1</v>
      </c>
    </row>
    <row r="61" spans="1:4">
      <c r="A61" s="245">
        <v>42309</v>
      </c>
      <c r="B61" s="246">
        <v>-0.6</v>
      </c>
      <c r="C61" s="246">
        <v>18.2</v>
      </c>
      <c r="D61" s="246">
        <v>0.5</v>
      </c>
    </row>
    <row r="62" spans="1:4">
      <c r="A62" s="245">
        <v>42339</v>
      </c>
      <c r="B62" s="246">
        <v>3</v>
      </c>
      <c r="C62" s="246">
        <v>18.3</v>
      </c>
      <c r="D62" s="246">
        <v>0.9</v>
      </c>
    </row>
    <row r="63" spans="1:4">
      <c r="A63" s="245">
        <v>42370</v>
      </c>
      <c r="B63" s="246">
        <v>1.5</v>
      </c>
      <c r="C63" s="246">
        <v>16.7</v>
      </c>
      <c r="D63" s="246">
        <v>0.9</v>
      </c>
    </row>
    <row r="64" spans="1:4">
      <c r="A64" s="245">
        <v>42401</v>
      </c>
      <c r="B64" s="246">
        <v>-2.4</v>
      </c>
      <c r="C64" s="246">
        <v>16.100000000000001</v>
      </c>
      <c r="D64" s="246">
        <v>0.3</v>
      </c>
    </row>
    <row r="65" spans="1:4">
      <c r="A65" s="245">
        <v>42430</v>
      </c>
      <c r="B65" s="246">
        <v>-1.8</v>
      </c>
      <c r="C65" s="246">
        <v>16.8</v>
      </c>
      <c r="D65" s="246">
        <v>-0.2</v>
      </c>
    </row>
    <row r="66" spans="1:4">
      <c r="A66" s="245">
        <v>42461</v>
      </c>
      <c r="B66" s="246">
        <v>-5.4</v>
      </c>
      <c r="C66" s="246">
        <v>15.4</v>
      </c>
      <c r="D66" s="246">
        <v>0.2</v>
      </c>
    </row>
    <row r="67" spans="1:4">
      <c r="A67" s="245">
        <v>42491</v>
      </c>
      <c r="B67" s="246">
        <v>-8.6</v>
      </c>
      <c r="C67" s="246">
        <v>14.2</v>
      </c>
      <c r="D67" s="246">
        <v>-0.2</v>
      </c>
    </row>
    <row r="68" spans="1:4">
      <c r="A68" s="245">
        <v>42522</v>
      </c>
      <c r="B68" s="246">
        <v>-2.2999999999999998</v>
      </c>
      <c r="C68" s="246">
        <v>14.9</v>
      </c>
      <c r="D68" s="246">
        <v>-0.2</v>
      </c>
    </row>
    <row r="69" spans="1:4">
      <c r="A69" s="245">
        <v>42552</v>
      </c>
      <c r="B69" s="246">
        <v>-7.5</v>
      </c>
      <c r="C69" s="246">
        <v>14.8</v>
      </c>
      <c r="D69" s="246">
        <v>-0.3</v>
      </c>
    </row>
    <row r="70" spans="1:4">
      <c r="A70" s="245">
        <v>42583</v>
      </c>
      <c r="B70" s="246">
        <v>-6.3</v>
      </c>
      <c r="C70" s="246">
        <v>14.6</v>
      </c>
      <c r="D70" s="246">
        <v>-0.1</v>
      </c>
    </row>
    <row r="71" spans="1:4">
      <c r="A71" s="245">
        <v>42614</v>
      </c>
      <c r="B71" s="246">
        <v>-3.5</v>
      </c>
      <c r="C71" s="246">
        <v>15.5</v>
      </c>
      <c r="D71" s="246">
        <v>0.6</v>
      </c>
    </row>
    <row r="72" spans="1:4">
      <c r="A72" s="245">
        <v>42644</v>
      </c>
      <c r="B72" s="246">
        <v>-1.8</v>
      </c>
      <c r="C72" s="246">
        <v>18.3</v>
      </c>
      <c r="D72" s="246">
        <v>1</v>
      </c>
    </row>
    <row r="73" spans="1:4">
      <c r="A73" s="245">
        <v>42675</v>
      </c>
      <c r="B73" s="246">
        <v>-3.6</v>
      </c>
      <c r="C73" s="246">
        <v>17.5</v>
      </c>
      <c r="D73" s="246">
        <v>1.1000000000000001</v>
      </c>
    </row>
    <row r="74" spans="1:4">
      <c r="A74" s="245">
        <v>42705</v>
      </c>
      <c r="B74" s="246">
        <v>1</v>
      </c>
      <c r="C74" s="246">
        <v>18.100000000000001</v>
      </c>
      <c r="D74" s="246">
        <v>1.8</v>
      </c>
    </row>
    <row r="75" spans="1:4">
      <c r="A75" s="245">
        <v>42736</v>
      </c>
      <c r="B75" s="246">
        <v>-1.2</v>
      </c>
      <c r="C75" s="246">
        <v>18.7</v>
      </c>
      <c r="D75" s="246">
        <v>2.2999999999999998</v>
      </c>
    </row>
    <row r="76" spans="1:4">
      <c r="A76" s="245">
        <v>42767</v>
      </c>
      <c r="B76" s="246">
        <v>2</v>
      </c>
      <c r="C76" s="246">
        <v>19.3</v>
      </c>
      <c r="D76" s="246">
        <v>2.9</v>
      </c>
    </row>
    <row r="77" spans="1:4">
      <c r="A77" s="245">
        <v>42795</v>
      </c>
      <c r="B77" s="246">
        <v>-2.2000000000000002</v>
      </c>
      <c r="C77" s="246">
        <v>17.899999999999999</v>
      </c>
      <c r="D77" s="246">
        <v>2.7</v>
      </c>
    </row>
    <row r="78" spans="1:4">
      <c r="A78" s="245">
        <v>42826</v>
      </c>
      <c r="B78" s="246">
        <v>0.2</v>
      </c>
      <c r="C78" s="246">
        <v>19</v>
      </c>
      <c r="D78" s="246">
        <v>2.2000000000000002</v>
      </c>
    </row>
    <row r="79" spans="1:4">
      <c r="A79" s="245">
        <v>42856</v>
      </c>
      <c r="B79" s="246">
        <v>-0.1</v>
      </c>
      <c r="C79" s="246">
        <v>20.8</v>
      </c>
      <c r="D79" s="246">
        <v>2.1</v>
      </c>
    </row>
    <row r="80" spans="1:4">
      <c r="A80" s="245">
        <v>42887</v>
      </c>
      <c r="B80" s="246">
        <v>1.7</v>
      </c>
      <c r="C80" s="246">
        <v>20.2</v>
      </c>
      <c r="D80" s="246">
        <v>1.9</v>
      </c>
    </row>
    <row r="81" spans="1:4">
      <c r="A81" s="245">
        <v>42917</v>
      </c>
      <c r="B81" s="246">
        <v>0.5</v>
      </c>
      <c r="C81" s="246">
        <v>19.8</v>
      </c>
      <c r="D81" s="246">
        <v>2.1</v>
      </c>
    </row>
    <row r="82" spans="1:4">
      <c r="A82" s="245">
        <v>42948</v>
      </c>
      <c r="B82" s="246">
        <v>3.1</v>
      </c>
      <c r="C82" s="246">
        <v>22.8</v>
      </c>
      <c r="D82" s="246">
        <v>2.6</v>
      </c>
    </row>
    <row r="83" spans="1:4">
      <c r="A83" s="245">
        <v>42979</v>
      </c>
      <c r="B83" s="246">
        <v>3.1</v>
      </c>
      <c r="C83" s="246">
        <v>21.1</v>
      </c>
      <c r="D83" s="246">
        <v>2.5</v>
      </c>
    </row>
    <row r="84" spans="1:4">
      <c r="A84" s="245">
        <v>43009</v>
      </c>
      <c r="B84" s="246">
        <v>1.5</v>
      </c>
      <c r="C84" s="246">
        <v>20.6</v>
      </c>
      <c r="D84" s="246">
        <v>2.2000000000000002</v>
      </c>
    </row>
    <row r="85" spans="1:4">
      <c r="A85" s="245">
        <v>43040</v>
      </c>
      <c r="B85" s="246">
        <v>3.6</v>
      </c>
      <c r="C85" s="246">
        <v>20.6</v>
      </c>
      <c r="D85" s="246">
        <v>2.5</v>
      </c>
    </row>
    <row r="86" spans="1:4">
      <c r="A86" s="245">
        <v>43070</v>
      </c>
      <c r="B86" s="246">
        <v>4.0999999999999996</v>
      </c>
      <c r="C86" s="246">
        <v>22.9</v>
      </c>
      <c r="D86" s="246">
        <v>2.1</v>
      </c>
    </row>
    <row r="87" spans="1:4">
      <c r="A87" s="245">
        <v>43101</v>
      </c>
      <c r="B87" s="246">
        <v>4.9000000000000004</v>
      </c>
      <c r="C87" s="246">
        <v>21.3</v>
      </c>
      <c r="D87" s="246">
        <v>2.1</v>
      </c>
    </row>
    <row r="88" spans="1:4">
      <c r="A88" s="245">
        <v>43132</v>
      </c>
      <c r="B88" s="246">
        <v>2.7</v>
      </c>
      <c r="C88" s="246">
        <v>20.6</v>
      </c>
      <c r="D88" s="246">
        <v>1.9</v>
      </c>
    </row>
    <row r="89" spans="1:4">
      <c r="A89" s="245">
        <v>43160</v>
      </c>
      <c r="B89" s="246">
        <v>7.1</v>
      </c>
      <c r="C89" s="246">
        <v>25</v>
      </c>
      <c r="D89" s="246">
        <v>2</v>
      </c>
    </row>
    <row r="90" spans="1:4">
      <c r="A90" s="245">
        <v>43191</v>
      </c>
      <c r="B90" s="246">
        <v>3.9</v>
      </c>
      <c r="C90" s="246">
        <v>21.4</v>
      </c>
      <c r="D90" s="246">
        <v>2.2999999999999998</v>
      </c>
    </row>
    <row r="91" spans="1:4">
      <c r="A91" s="245">
        <v>43221</v>
      </c>
      <c r="B91" s="246">
        <v>8.6999999999999993</v>
      </c>
      <c r="C91" s="246">
        <v>25.2</v>
      </c>
      <c r="D91" s="246">
        <v>2.8</v>
      </c>
    </row>
    <row r="92" spans="1:4">
      <c r="A92" s="245">
        <v>43252</v>
      </c>
      <c r="B92" s="246">
        <v>6.5</v>
      </c>
      <c r="C92" s="246">
        <v>25.6</v>
      </c>
      <c r="D92" s="246">
        <v>3.1</v>
      </c>
    </row>
    <row r="93" spans="1:4">
      <c r="A93" s="245">
        <v>43282</v>
      </c>
      <c r="B93" s="246">
        <v>10.7</v>
      </c>
      <c r="C93" s="246">
        <v>27.8</v>
      </c>
      <c r="D93" s="246">
        <v>3.4</v>
      </c>
    </row>
    <row r="94" spans="1:4">
      <c r="A94" s="245">
        <v>43313</v>
      </c>
      <c r="B94" s="246">
        <v>15.2</v>
      </c>
      <c r="C94" s="246">
        <v>30.4</v>
      </c>
      <c r="D94" s="246">
        <v>3.4</v>
      </c>
    </row>
    <row r="95" spans="1:4">
      <c r="A95" s="245">
        <v>43344</v>
      </c>
      <c r="B95" s="246">
        <v>15.4</v>
      </c>
      <c r="C95" s="246">
        <v>28.9</v>
      </c>
      <c r="D95" s="246">
        <v>3.6</v>
      </c>
    </row>
    <row r="96" spans="1:4">
      <c r="A96" s="245">
        <v>43374</v>
      </c>
      <c r="B96" s="246">
        <v>14.7</v>
      </c>
      <c r="C96" s="246">
        <v>31.6</v>
      </c>
      <c r="D96" s="246">
        <v>3.8</v>
      </c>
    </row>
    <row r="97" spans="1:4">
      <c r="A97" s="245">
        <v>43405</v>
      </c>
      <c r="B97" s="246">
        <v>12.1</v>
      </c>
      <c r="C97" s="246">
        <v>29.6</v>
      </c>
      <c r="D97" s="246">
        <v>3.1</v>
      </c>
    </row>
    <row r="98" spans="1:4">
      <c r="A98" s="245">
        <v>43435</v>
      </c>
      <c r="B98" s="246">
        <v>18.100000000000001</v>
      </c>
      <c r="C98" s="246">
        <v>32.5</v>
      </c>
      <c r="D98" s="246">
        <v>2.7</v>
      </c>
    </row>
    <row r="99" spans="1:4">
      <c r="A99" s="245">
        <v>43466</v>
      </c>
      <c r="B99" s="246">
        <v>18.7</v>
      </c>
      <c r="C99" s="246">
        <v>33.799999999999997</v>
      </c>
      <c r="D99" s="246">
        <v>2.7</v>
      </c>
    </row>
    <row r="100" spans="1:4">
      <c r="A100" s="245">
        <v>43497</v>
      </c>
      <c r="B100" s="246">
        <v>22.2</v>
      </c>
      <c r="C100" s="246">
        <v>35.200000000000003</v>
      </c>
      <c r="D100" s="246">
        <v>3.1</v>
      </c>
    </row>
    <row r="101" spans="1:4">
      <c r="A101" s="245">
        <v>43525</v>
      </c>
      <c r="B101" s="246">
        <v>21.8</v>
      </c>
      <c r="C101" s="246">
        <v>35.6</v>
      </c>
      <c r="D101" s="246">
        <v>3.7</v>
      </c>
    </row>
    <row r="102" spans="1:4">
      <c r="A102" s="245">
        <v>43556</v>
      </c>
      <c r="B102" s="246">
        <v>18.2</v>
      </c>
      <c r="C102" s="246">
        <v>35</v>
      </c>
      <c r="D102" s="246">
        <v>3.9</v>
      </c>
    </row>
    <row r="103" spans="1:4">
      <c r="A103" s="245">
        <v>43586</v>
      </c>
      <c r="B103" s="246">
        <v>22.4</v>
      </c>
      <c r="C103" s="246">
        <v>35.700000000000003</v>
      </c>
      <c r="D103" s="246">
        <v>3.9</v>
      </c>
    </row>
    <row r="104" spans="1:4">
      <c r="A104" s="245">
        <v>43617</v>
      </c>
      <c r="B104" s="246">
        <v>25.7</v>
      </c>
      <c r="C104" s="246">
        <v>35.4</v>
      </c>
      <c r="D104" s="246">
        <v>3.4</v>
      </c>
    </row>
    <row r="105" spans="1:4">
      <c r="A105" s="245">
        <v>43647</v>
      </c>
      <c r="B105" s="246">
        <v>25.5</v>
      </c>
      <c r="C105" s="246">
        <v>35.799999999999997</v>
      </c>
      <c r="D105" s="246">
        <v>3.3</v>
      </c>
    </row>
    <row r="106" spans="1:4">
      <c r="A106" s="245">
        <v>43678</v>
      </c>
      <c r="B106" s="246">
        <v>24.9</v>
      </c>
      <c r="C106" s="246">
        <v>35.1</v>
      </c>
      <c r="D106" s="246">
        <v>3.1</v>
      </c>
    </row>
    <row r="107" spans="1:4">
      <c r="A107" s="245">
        <v>43709</v>
      </c>
      <c r="B107" s="246">
        <v>25</v>
      </c>
      <c r="C107" s="246">
        <v>39.4</v>
      </c>
      <c r="D107" s="246">
        <v>2.8</v>
      </c>
    </row>
    <row r="108" spans="1:4">
      <c r="A108" s="245">
        <v>43739</v>
      </c>
      <c r="B108" s="246">
        <v>26.6</v>
      </c>
      <c r="C108" s="246">
        <v>36.9</v>
      </c>
      <c r="D108" s="246">
        <v>2.9</v>
      </c>
    </row>
    <row r="109" spans="1:4">
      <c r="A109" s="245">
        <v>43770</v>
      </c>
      <c r="B109" s="246">
        <v>24.4</v>
      </c>
      <c r="C109" s="246">
        <v>37.299999999999997</v>
      </c>
      <c r="D109" s="246">
        <v>3.4</v>
      </c>
    </row>
    <row r="110" spans="1:4">
      <c r="A110" s="245">
        <v>43800</v>
      </c>
      <c r="B110" s="246">
        <v>25.2</v>
      </c>
      <c r="C110" s="246">
        <v>39.799999999999997</v>
      </c>
      <c r="D110" s="246">
        <v>4</v>
      </c>
    </row>
    <row r="111" spans="1:4">
      <c r="A111" s="245">
        <v>43831</v>
      </c>
      <c r="B111" s="246">
        <v>26</v>
      </c>
      <c r="C111" s="246">
        <v>38.200000000000003</v>
      </c>
      <c r="D111" s="246">
        <v>4.7</v>
      </c>
    </row>
    <row r="112" spans="1:4">
      <c r="A112" s="245">
        <v>43862</v>
      </c>
      <c r="B112" s="246">
        <v>32.6</v>
      </c>
      <c r="C112" s="246">
        <v>40.6</v>
      </c>
      <c r="D112" s="246">
        <v>4.4000000000000004</v>
      </c>
    </row>
    <row r="113" spans="1:4">
      <c r="A113" s="245">
        <v>43891</v>
      </c>
      <c r="B113" s="246">
        <v>31.4</v>
      </c>
      <c r="C113" s="246">
        <v>39.1</v>
      </c>
      <c r="D113" s="246">
        <v>3.9</v>
      </c>
    </row>
    <row r="114" spans="1:4">
      <c r="A114" s="245">
        <v>43922</v>
      </c>
      <c r="B114" s="246">
        <v>36.700000000000003</v>
      </c>
      <c r="C114" s="246">
        <v>63.2</v>
      </c>
      <c r="D114" s="246">
        <v>2.4</v>
      </c>
    </row>
    <row r="115" spans="1:4">
      <c r="A115" s="245">
        <v>43952</v>
      </c>
      <c r="B115" s="246">
        <v>29.4</v>
      </c>
      <c r="C115" s="246">
        <v>40.700000000000003</v>
      </c>
      <c r="D115" s="246">
        <v>2.2000000000000002</v>
      </c>
    </row>
    <row r="116" spans="1:4">
      <c r="A116" s="245">
        <v>43983</v>
      </c>
      <c r="B116" s="246">
        <v>37.5</v>
      </c>
      <c r="C116" s="246">
        <v>42</v>
      </c>
      <c r="D116" s="246">
        <v>2.9</v>
      </c>
    </row>
    <row r="117" spans="1:4">
      <c r="A117" s="245">
        <v>44013</v>
      </c>
      <c r="B117" s="246">
        <v>39</v>
      </c>
      <c r="C117" s="246">
        <v>42.4</v>
      </c>
      <c r="D117" s="246">
        <v>3.8</v>
      </c>
    </row>
    <row r="118" spans="1:4">
      <c r="A118" s="245">
        <v>44044</v>
      </c>
      <c r="B118" s="246">
        <v>40.1</v>
      </c>
      <c r="C118" s="246">
        <v>41.2</v>
      </c>
      <c r="D118" s="246">
        <v>3.9</v>
      </c>
    </row>
    <row r="119" spans="1:4">
      <c r="A119" s="245">
        <v>44075</v>
      </c>
      <c r="B119" s="246">
        <v>34.200000000000003</v>
      </c>
      <c r="C119" s="246">
        <v>37.4</v>
      </c>
      <c r="D119" s="246">
        <v>3.4</v>
      </c>
    </row>
    <row r="120" spans="1:4">
      <c r="A120" s="245">
        <v>44105</v>
      </c>
      <c r="B120" s="246">
        <v>38.6</v>
      </c>
      <c r="C120" s="246">
        <v>38.5</v>
      </c>
      <c r="D120" s="246">
        <v>3</v>
      </c>
    </row>
    <row r="121" spans="1:4">
      <c r="A121" s="245">
        <v>44136</v>
      </c>
      <c r="B121" s="246">
        <v>37.1</v>
      </c>
      <c r="C121" s="246">
        <v>39</v>
      </c>
      <c r="D121" s="246">
        <v>2.7</v>
      </c>
    </row>
    <row r="122" spans="1:4">
      <c r="A122" s="245">
        <v>44166</v>
      </c>
      <c r="B122" s="246">
        <v>35.6</v>
      </c>
      <c r="C122" s="246">
        <v>38.200000000000003</v>
      </c>
      <c r="D122" s="246">
        <v>2.7</v>
      </c>
    </row>
    <row r="123" spans="1:4">
      <c r="A123" s="245">
        <v>44197</v>
      </c>
      <c r="B123" s="246">
        <v>37.5</v>
      </c>
      <c r="C123" s="246">
        <v>51.1</v>
      </c>
      <c r="D123" s="246">
        <v>2.7</v>
      </c>
    </row>
    <row r="124" spans="1:4">
      <c r="A124" s="245">
        <v>44228</v>
      </c>
      <c r="B124" s="246">
        <v>39.799999999999997</v>
      </c>
      <c r="C124" s="246">
        <v>42.8</v>
      </c>
      <c r="D124" s="246">
        <v>3.1</v>
      </c>
    </row>
    <row r="125" spans="1:4">
      <c r="A125" s="245">
        <v>44256</v>
      </c>
      <c r="B125" s="246">
        <v>34.4</v>
      </c>
      <c r="C125" s="246">
        <v>40.200000000000003</v>
      </c>
      <c r="D125" s="246">
        <v>3.7</v>
      </c>
    </row>
    <row r="126" spans="1:4">
      <c r="A126" s="245">
        <v>44287</v>
      </c>
      <c r="B126" s="246">
        <v>43.1</v>
      </c>
      <c r="C126" s="246">
        <v>41.6</v>
      </c>
      <c r="D126" s="246">
        <v>5.0999999999999996</v>
      </c>
    </row>
    <row r="127" spans="1:4">
      <c r="A127" s="245">
        <v>44317</v>
      </c>
      <c r="B127" s="246">
        <v>49.7</v>
      </c>
      <c r="C127" s="246">
        <v>47.2</v>
      </c>
      <c r="D127" s="246">
        <v>5.0999999999999996</v>
      </c>
    </row>
    <row r="128" spans="1:4">
      <c r="A128" s="245">
        <v>44348</v>
      </c>
      <c r="B128" s="246">
        <v>52.1</v>
      </c>
      <c r="C128" s="246">
        <v>45.4</v>
      </c>
      <c r="D128" s="246">
        <v>5.3</v>
      </c>
    </row>
    <row r="129" spans="1:4">
      <c r="A129" s="245">
        <v>44378</v>
      </c>
      <c r="B129" s="246">
        <v>57.4</v>
      </c>
      <c r="C129" s="246">
        <v>45.8</v>
      </c>
      <c r="D129" s="246">
        <v>4.5999999999999996</v>
      </c>
    </row>
    <row r="130" spans="1:4">
      <c r="A130" s="245">
        <v>44409</v>
      </c>
      <c r="B130" s="246">
        <v>52.7</v>
      </c>
      <c r="C130" s="246">
        <v>46.9</v>
      </c>
      <c r="D130" s="246">
        <v>4.9000000000000004</v>
      </c>
    </row>
    <row r="131" spans="1:4">
      <c r="A131" s="245">
        <v>44440</v>
      </c>
      <c r="B131" s="246">
        <v>53.8</v>
      </c>
      <c r="C131" s="246">
        <v>47.4</v>
      </c>
      <c r="D131" s="246">
        <v>5.5</v>
      </c>
    </row>
    <row r="132" spans="1:4">
      <c r="A132" s="245">
        <v>44470</v>
      </c>
      <c r="B132" s="246">
        <v>54.6</v>
      </c>
      <c r="C132" s="246">
        <v>49.4</v>
      </c>
      <c r="D132" s="246">
        <v>6.5</v>
      </c>
    </row>
    <row r="133" spans="1:4">
      <c r="A133" s="245">
        <v>44501</v>
      </c>
      <c r="B133" s="246">
        <v>56.2</v>
      </c>
      <c r="C133" s="246">
        <v>54.1</v>
      </c>
      <c r="D133" s="246">
        <v>7.4</v>
      </c>
    </row>
    <row r="134" spans="1:4">
      <c r="A134" s="245">
        <v>44531</v>
      </c>
      <c r="B134" s="246">
        <v>53.4</v>
      </c>
      <c r="C134" s="246">
        <v>52.2</v>
      </c>
      <c r="D134" s="246">
        <v>7.4</v>
      </c>
    </row>
    <row r="135" spans="1:4">
      <c r="A135" s="245">
        <v>44562</v>
      </c>
      <c r="B135" s="246">
        <v>58.3</v>
      </c>
      <c r="C135" s="246">
        <v>55</v>
      </c>
      <c r="D135" s="246">
        <v>7.9</v>
      </c>
    </row>
    <row r="136" spans="1:4">
      <c r="A136" s="245">
        <v>44593</v>
      </c>
      <c r="B136" s="246">
        <v>55.9</v>
      </c>
      <c r="C136" s="246">
        <v>51.4</v>
      </c>
      <c r="D136" s="246">
        <v>8.3000000000000007</v>
      </c>
    </row>
    <row r="137" spans="1:4">
      <c r="A137" s="245">
        <v>44621</v>
      </c>
      <c r="B137" s="246">
        <v>55.5</v>
      </c>
      <c r="C137" s="246">
        <v>59.2</v>
      </c>
      <c r="D137" s="246">
        <v>8.5</v>
      </c>
    </row>
    <row r="138" spans="1:4">
      <c r="A138" s="245">
        <v>44652</v>
      </c>
      <c r="B138" s="246">
        <v>57.4</v>
      </c>
      <c r="C138" s="246">
        <v>57.5</v>
      </c>
      <c r="D138" s="246">
        <v>9.5</v>
      </c>
    </row>
    <row r="139" spans="1:4">
      <c r="A139" s="245">
        <v>44682</v>
      </c>
      <c r="B139" s="246">
        <v>60</v>
      </c>
      <c r="C139" s="246">
        <v>61.4</v>
      </c>
      <c r="D139" s="271">
        <v>10.7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1"/>
  <dimension ref="A1:F45"/>
  <sheetViews>
    <sheetView showGridLines="0" zoomScaleNormal="100" workbookViewId="0"/>
  </sheetViews>
  <sheetFormatPr defaultColWidth="9.140625" defaultRowHeight="12"/>
  <cols>
    <col min="1" max="3" width="9.140625" style="26" customWidth="1"/>
    <col min="4" max="4" width="9.140625" style="26"/>
    <col min="5" max="5" width="15.42578125" style="26" bestFit="1" customWidth="1"/>
    <col min="6" max="16384" width="9.140625" style="26"/>
  </cols>
  <sheetData>
    <row r="1" spans="1:6">
      <c r="A1" s="28"/>
      <c r="B1" s="62"/>
      <c r="C1" s="28"/>
      <c r="D1" s="28"/>
      <c r="E1" s="28"/>
      <c r="F1" s="22"/>
    </row>
    <row r="2" spans="1:6">
      <c r="A2" s="22" t="s">
        <v>0</v>
      </c>
      <c r="B2" s="22" t="s">
        <v>143</v>
      </c>
      <c r="C2" s="22"/>
      <c r="D2" s="22"/>
      <c r="E2" s="22"/>
      <c r="F2" s="22"/>
    </row>
    <row r="3" spans="1:6">
      <c r="A3" s="22" t="s">
        <v>5</v>
      </c>
      <c r="B3" s="22" t="s">
        <v>144</v>
      </c>
      <c r="C3" s="22"/>
      <c r="D3" s="22"/>
      <c r="E3" s="22"/>
      <c r="F3" s="22"/>
    </row>
    <row r="4" spans="1:6">
      <c r="A4" s="22" t="s">
        <v>8</v>
      </c>
      <c r="B4" s="22" t="s">
        <v>145</v>
      </c>
      <c r="C4" s="22"/>
      <c r="D4" s="22"/>
      <c r="E4" s="22"/>
      <c r="F4" s="22"/>
    </row>
    <row r="5" spans="1:6">
      <c r="A5" s="22" t="s">
        <v>15</v>
      </c>
      <c r="B5" s="22" t="s">
        <v>146</v>
      </c>
      <c r="C5" s="22"/>
      <c r="D5" s="22"/>
      <c r="E5" s="22"/>
      <c r="F5" s="22"/>
    </row>
    <row r="6" spans="1:6">
      <c r="A6" s="22" t="s">
        <v>4</v>
      </c>
      <c r="B6" s="22" t="s">
        <v>61</v>
      </c>
      <c r="C6" s="22"/>
      <c r="D6" s="22"/>
      <c r="E6" s="22"/>
      <c r="F6" s="22"/>
    </row>
    <row r="7" spans="1:6">
      <c r="A7" s="22" t="s">
        <v>9</v>
      </c>
      <c r="B7" s="22" t="s">
        <v>61</v>
      </c>
      <c r="C7" s="22"/>
      <c r="D7" s="22"/>
      <c r="E7" s="22"/>
      <c r="F7" s="22"/>
    </row>
    <row r="8" spans="1:6">
      <c r="A8" s="22"/>
      <c r="B8" s="22" t="s">
        <v>29</v>
      </c>
      <c r="C8" s="22"/>
      <c r="D8" s="22"/>
      <c r="E8" s="22"/>
      <c r="F8" s="22"/>
    </row>
    <row r="9" spans="1:6">
      <c r="A9" s="22" t="s">
        <v>1</v>
      </c>
      <c r="B9" s="22" t="s">
        <v>2</v>
      </c>
      <c r="C9" s="22" t="s">
        <v>51</v>
      </c>
      <c r="D9" s="22"/>
      <c r="E9" s="22"/>
      <c r="F9" s="22"/>
    </row>
    <row r="10" spans="1:6">
      <c r="A10" s="22"/>
      <c r="B10" s="22"/>
      <c r="C10" s="22"/>
      <c r="D10" s="22"/>
      <c r="E10" s="22"/>
      <c r="F10" s="22"/>
    </row>
    <row r="11" spans="1:6">
      <c r="A11" s="22"/>
      <c r="B11" s="22"/>
      <c r="C11" s="22"/>
      <c r="D11" s="22"/>
      <c r="E11" s="22" t="s">
        <v>372</v>
      </c>
      <c r="F11" s="22" t="s">
        <v>62</v>
      </c>
    </row>
    <row r="12" spans="1:6">
      <c r="A12" s="22"/>
      <c r="B12" s="22"/>
      <c r="C12" s="22" t="s">
        <v>63</v>
      </c>
      <c r="D12" s="22" t="s">
        <v>64</v>
      </c>
      <c r="E12" s="22" t="s">
        <v>373</v>
      </c>
      <c r="F12" s="22" t="s">
        <v>65</v>
      </c>
    </row>
    <row r="13" spans="1:6">
      <c r="A13" s="22" t="s">
        <v>3</v>
      </c>
      <c r="B13" s="22" t="s">
        <v>3</v>
      </c>
      <c r="C13" s="22"/>
      <c r="D13" s="22"/>
      <c r="E13" s="63">
        <v>5.0999999999999996</v>
      </c>
      <c r="F13" s="70">
        <v>2</v>
      </c>
    </row>
    <row r="14" spans="1:6">
      <c r="A14" s="22" t="s">
        <v>66</v>
      </c>
      <c r="B14" s="22" t="s">
        <v>67</v>
      </c>
      <c r="C14" s="22"/>
      <c r="D14" s="22"/>
      <c r="E14" s="336">
        <v>6.15</v>
      </c>
      <c r="F14" s="70">
        <v>2</v>
      </c>
    </row>
    <row r="15" spans="1:6">
      <c r="A15" s="22" t="s">
        <v>53</v>
      </c>
      <c r="B15" s="22" t="s">
        <v>55</v>
      </c>
      <c r="C15" s="22"/>
      <c r="D15" s="22"/>
      <c r="E15" s="336">
        <v>0.87</v>
      </c>
      <c r="F15" s="70">
        <v>2</v>
      </c>
    </row>
    <row r="16" spans="1:6">
      <c r="A16" s="22" t="s">
        <v>54</v>
      </c>
      <c r="B16" s="22" t="s">
        <v>56</v>
      </c>
      <c r="C16" s="22"/>
      <c r="D16" s="22"/>
      <c r="E16" s="336">
        <v>5.5</v>
      </c>
      <c r="F16" s="70">
        <v>2</v>
      </c>
    </row>
    <row r="17" spans="1:6">
      <c r="A17" s="22" t="s">
        <v>68</v>
      </c>
      <c r="B17" s="22" t="s">
        <v>69</v>
      </c>
      <c r="C17" s="22">
        <v>1</v>
      </c>
      <c r="D17" s="22">
        <v>3</v>
      </c>
      <c r="E17" s="336">
        <v>3.7</v>
      </c>
      <c r="F17" s="70">
        <v>2</v>
      </c>
    </row>
    <row r="18" spans="1:6">
      <c r="A18" s="22" t="s">
        <v>70</v>
      </c>
      <c r="B18" s="22" t="s">
        <v>71</v>
      </c>
      <c r="C18" s="22"/>
      <c r="D18" s="22"/>
      <c r="E18" s="336">
        <v>3.81</v>
      </c>
      <c r="F18" s="70">
        <v>2</v>
      </c>
    </row>
    <row r="19" spans="1:6">
      <c r="A19" s="22" t="s">
        <v>72</v>
      </c>
      <c r="B19" s="22" t="s">
        <v>73</v>
      </c>
      <c r="C19" s="22">
        <v>1</v>
      </c>
      <c r="D19" s="22">
        <v>3</v>
      </c>
      <c r="E19" s="336">
        <v>5.83</v>
      </c>
      <c r="F19" s="70">
        <v>2</v>
      </c>
    </row>
    <row r="20" spans="1:6">
      <c r="A20" s="22" t="s">
        <v>74</v>
      </c>
      <c r="B20" s="22" t="s">
        <v>75</v>
      </c>
      <c r="C20" s="22">
        <v>2</v>
      </c>
      <c r="D20" s="22">
        <v>3</v>
      </c>
      <c r="E20" s="63">
        <v>5.09</v>
      </c>
      <c r="F20" s="70"/>
    </row>
    <row r="21" spans="1:6">
      <c r="A21" s="22" t="s">
        <v>76</v>
      </c>
      <c r="B21" s="22" t="s">
        <v>77</v>
      </c>
      <c r="C21" s="22">
        <v>1</v>
      </c>
      <c r="D21" s="22">
        <v>3</v>
      </c>
      <c r="E21" s="63">
        <v>6.93</v>
      </c>
      <c r="F21" s="70">
        <v>2</v>
      </c>
    </row>
    <row r="22" spans="1:6">
      <c r="A22" s="22" t="s">
        <v>123</v>
      </c>
      <c r="B22" s="22" t="s">
        <v>18</v>
      </c>
      <c r="C22" s="22">
        <v>1</v>
      </c>
      <c r="D22" s="22">
        <v>3</v>
      </c>
      <c r="E22" s="336">
        <v>11.2</v>
      </c>
      <c r="F22" s="70">
        <v>2</v>
      </c>
    </row>
    <row r="23" spans="1:6">
      <c r="A23" s="22" t="s">
        <v>13</v>
      </c>
      <c r="B23" s="22" t="s">
        <v>14</v>
      </c>
      <c r="C23" s="22">
        <v>2</v>
      </c>
      <c r="D23" s="22">
        <v>4</v>
      </c>
      <c r="E23" s="336">
        <v>8.24</v>
      </c>
      <c r="F23" s="70">
        <v>3</v>
      </c>
    </row>
    <row r="24" spans="1:6">
      <c r="A24" s="22" t="s">
        <v>27</v>
      </c>
      <c r="B24" s="22" t="s">
        <v>17</v>
      </c>
      <c r="C24" s="22">
        <v>1.5</v>
      </c>
      <c r="D24" s="22">
        <v>3.5</v>
      </c>
      <c r="E24" s="336">
        <v>9.6300000000000008</v>
      </c>
      <c r="F24" s="70">
        <v>2.5</v>
      </c>
    </row>
    <row r="25" spans="1:6">
      <c r="A25" s="22" t="s">
        <v>25</v>
      </c>
      <c r="B25" s="22" t="s">
        <v>16</v>
      </c>
      <c r="C25" s="22">
        <v>1.5</v>
      </c>
      <c r="D25" s="22">
        <v>3.5</v>
      </c>
      <c r="E25" s="63">
        <v>8.19</v>
      </c>
      <c r="F25" s="70">
        <v>2.5</v>
      </c>
    </row>
    <row r="26" spans="1:6">
      <c r="A26" s="22" t="s">
        <v>58</v>
      </c>
      <c r="B26" s="22" t="s">
        <v>60</v>
      </c>
      <c r="C26" s="22"/>
      <c r="D26" s="22"/>
      <c r="E26" s="336">
        <v>11.6</v>
      </c>
      <c r="F26" s="70">
        <v>4</v>
      </c>
    </row>
    <row r="27" spans="1:6">
      <c r="A27" s="22" t="s">
        <v>57</v>
      </c>
      <c r="B27" s="22" t="s">
        <v>59</v>
      </c>
      <c r="C27" s="22"/>
      <c r="D27" s="22"/>
      <c r="E27" s="336">
        <v>1.1499999999999999</v>
      </c>
      <c r="F27" s="70">
        <v>3</v>
      </c>
    </row>
    <row r="28" spans="1:6">
      <c r="A28" s="27"/>
      <c r="B28" s="27"/>
      <c r="C28" s="27"/>
      <c r="D28" s="27"/>
      <c r="F28" s="27"/>
    </row>
    <row r="29" spans="1:6">
      <c r="A29" s="27"/>
      <c r="B29" s="27"/>
      <c r="C29" s="27"/>
      <c r="D29" s="27"/>
      <c r="E29" s="27"/>
      <c r="F29" s="27"/>
    </row>
    <row r="30" spans="1:6">
      <c r="A30" s="27"/>
      <c r="B30" s="27"/>
      <c r="C30" s="27"/>
      <c r="D30" s="27"/>
      <c r="E30" s="27"/>
      <c r="F30" s="27"/>
    </row>
    <row r="31" spans="1:6">
      <c r="A31" s="27"/>
      <c r="B31" s="27"/>
      <c r="C31" s="1"/>
      <c r="D31" s="1"/>
      <c r="E31" s="27"/>
      <c r="F31" s="27"/>
    </row>
    <row r="32" spans="1:6">
      <c r="A32" s="27"/>
      <c r="B32" s="27"/>
      <c r="C32" s="1"/>
      <c r="D32" s="1"/>
      <c r="E32" s="27"/>
      <c r="F32" s="27"/>
    </row>
    <row r="33" spans="1:6">
      <c r="A33" s="27"/>
      <c r="B33" s="1"/>
      <c r="C33" s="1"/>
      <c r="D33" s="1"/>
      <c r="E33" s="27"/>
      <c r="F33" s="27"/>
    </row>
    <row r="34" spans="1:6">
      <c r="A34" s="27"/>
      <c r="B34" s="1"/>
      <c r="C34" s="1"/>
      <c r="D34" s="1"/>
      <c r="E34" s="27"/>
      <c r="F34" s="27"/>
    </row>
    <row r="35" spans="1:6">
      <c r="B35" s="1"/>
      <c r="C35" s="1"/>
      <c r="D35" s="1"/>
    </row>
    <row r="36" spans="1:6">
      <c r="B36" s="1"/>
      <c r="C36" s="1"/>
      <c r="D36" s="1"/>
    </row>
    <row r="37" spans="1:6">
      <c r="B37" s="1"/>
      <c r="C37" s="1"/>
      <c r="D37" s="1"/>
    </row>
    <row r="38" spans="1:6">
      <c r="B38" s="1"/>
      <c r="C38" s="1"/>
      <c r="D38" s="1"/>
    </row>
    <row r="39" spans="1:6">
      <c r="B39" s="1"/>
      <c r="C39" s="1"/>
      <c r="D39" s="1"/>
    </row>
    <row r="40" spans="1:6">
      <c r="B40" s="1"/>
      <c r="C40" s="1"/>
      <c r="D40" s="1"/>
    </row>
    <row r="41" spans="1:6">
      <c r="B41" s="1"/>
      <c r="C41" s="1"/>
      <c r="D41" s="1"/>
    </row>
    <row r="42" spans="1:6">
      <c r="B42" s="1"/>
      <c r="C42" s="1"/>
      <c r="D42" s="1"/>
    </row>
    <row r="43" spans="1:6">
      <c r="B43" s="1"/>
      <c r="C43" s="1"/>
      <c r="D43" s="1"/>
    </row>
    <row r="44" spans="1:6">
      <c r="B44" s="1"/>
      <c r="C44" s="1"/>
      <c r="D44" s="1"/>
    </row>
    <row r="45" spans="1:6">
      <c r="B45" s="1"/>
      <c r="C45" s="1"/>
      <c r="D45" s="1"/>
    </row>
  </sheetData>
  <pageMargins left="0.7" right="0.7" top="0.75" bottom="0.75" header="0.3" footer="0.3"/>
  <pageSetup paperSize="9" scale="95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18623-DC3F-4CEA-957C-5DC420833877}">
  <dimension ref="A1:Z176"/>
  <sheetViews>
    <sheetView showGridLines="0" zoomScale="85" zoomScaleNormal="85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9" defaultRowHeight="12"/>
  <cols>
    <col min="1" max="1" width="15.85546875" style="273" customWidth="1"/>
    <col min="2" max="7" width="10.28515625" style="272" customWidth="1"/>
    <col min="8" max="16384" width="9" style="272"/>
  </cols>
  <sheetData>
    <row r="1" spans="1:12">
      <c r="A1" s="73"/>
      <c r="B1" s="285"/>
    </row>
    <row r="2" spans="1:12">
      <c r="A2" s="73" t="s">
        <v>0</v>
      </c>
      <c r="B2" s="84" t="s">
        <v>593</v>
      </c>
    </row>
    <row r="3" spans="1:12">
      <c r="A3" s="73" t="s">
        <v>5</v>
      </c>
      <c r="B3" s="73" t="s">
        <v>592</v>
      </c>
    </row>
    <row r="4" spans="1:12">
      <c r="A4" s="73" t="s">
        <v>8</v>
      </c>
      <c r="B4" s="84" t="s">
        <v>591</v>
      </c>
    </row>
    <row r="5" spans="1:12">
      <c r="A5" s="73" t="s">
        <v>15</v>
      </c>
      <c r="B5" s="284" t="s">
        <v>590</v>
      </c>
    </row>
    <row r="6" spans="1:12">
      <c r="A6" s="73" t="s">
        <v>4</v>
      </c>
      <c r="B6" s="84" t="s">
        <v>589</v>
      </c>
    </row>
    <row r="7" spans="1:12">
      <c r="A7" s="73" t="s">
        <v>9</v>
      </c>
      <c r="B7" s="84" t="s">
        <v>588</v>
      </c>
    </row>
    <row r="8" spans="1:12">
      <c r="A8" s="289"/>
      <c r="B8" s="292"/>
    </row>
    <row r="9" spans="1:12">
      <c r="A9" s="289"/>
      <c r="B9" s="292"/>
    </row>
    <row r="10" spans="1:12">
      <c r="A10" s="73"/>
    </row>
    <row r="11" spans="1:12" ht="12.75" customHeight="1">
      <c r="A11" s="272"/>
      <c r="B11" s="272" t="s">
        <v>211</v>
      </c>
      <c r="C11" s="272" t="s">
        <v>212</v>
      </c>
      <c r="D11" s="272" t="s">
        <v>210</v>
      </c>
      <c r="E11" s="272" t="s">
        <v>224</v>
      </c>
      <c r="F11" s="272" t="s">
        <v>138</v>
      </c>
    </row>
    <row r="12" spans="1:12" ht="12.75" customHeight="1">
      <c r="A12" s="280">
        <v>44378</v>
      </c>
      <c r="B12" s="283">
        <v>0.3</v>
      </c>
      <c r="C12" s="283">
        <v>-0.1</v>
      </c>
      <c r="D12" s="283">
        <v>-0.7</v>
      </c>
      <c r="E12" s="283">
        <v>-0.5</v>
      </c>
      <c r="F12" s="283">
        <v>0.4</v>
      </c>
      <c r="H12" s="274"/>
    </row>
    <row r="13" spans="1:12" ht="12.75" customHeight="1">
      <c r="A13" s="280">
        <v>44409</v>
      </c>
      <c r="B13" s="283">
        <v>0.3</v>
      </c>
      <c r="C13" s="283">
        <v>0.1</v>
      </c>
      <c r="D13" s="283">
        <v>-0.4</v>
      </c>
      <c r="E13" s="283">
        <v>-0.2</v>
      </c>
      <c r="F13" s="283">
        <v>0</v>
      </c>
      <c r="I13" s="280"/>
      <c r="J13" s="275"/>
      <c r="K13" s="275"/>
      <c r="L13" s="275"/>
    </row>
    <row r="14" spans="1:12" ht="12.75" customHeight="1">
      <c r="A14" s="280">
        <v>44440</v>
      </c>
      <c r="B14" s="283">
        <v>-1.1000000000000001</v>
      </c>
      <c r="C14" s="283">
        <v>0.1</v>
      </c>
      <c r="D14" s="283">
        <v>0.1</v>
      </c>
      <c r="E14" s="283">
        <v>1.1000000000000001</v>
      </c>
      <c r="F14" s="283">
        <v>0.1</v>
      </c>
      <c r="H14" s="274"/>
      <c r="I14" s="280"/>
      <c r="J14" s="275"/>
      <c r="K14" s="275"/>
      <c r="L14" s="275"/>
    </row>
    <row r="15" spans="1:12" ht="12.75" customHeight="1">
      <c r="A15" s="280">
        <v>44470</v>
      </c>
      <c r="B15" s="283">
        <v>-0.3</v>
      </c>
      <c r="C15" s="283">
        <v>0.6</v>
      </c>
      <c r="D15" s="283">
        <v>0.5</v>
      </c>
      <c r="E15" s="283">
        <v>1.2</v>
      </c>
      <c r="F15" s="283">
        <v>0.2</v>
      </c>
      <c r="H15" s="274"/>
      <c r="I15" s="280"/>
      <c r="J15" s="275"/>
      <c r="K15" s="275"/>
      <c r="L15" s="275"/>
    </row>
    <row r="16" spans="1:12" ht="12.75" customHeight="1">
      <c r="A16" s="280">
        <v>44501</v>
      </c>
      <c r="B16" s="283">
        <v>1.2</v>
      </c>
      <c r="C16" s="283">
        <v>1</v>
      </c>
      <c r="D16" s="283">
        <v>1.4</v>
      </c>
      <c r="E16" s="283">
        <v>0.8</v>
      </c>
      <c r="F16" s="283">
        <v>0.5</v>
      </c>
      <c r="H16" s="274"/>
      <c r="I16" s="280"/>
      <c r="J16" s="275"/>
      <c r="K16" s="275"/>
      <c r="L16" s="275"/>
    </row>
    <row r="17" spans="1:12" ht="12.75" customHeight="1">
      <c r="A17" s="280">
        <v>44531</v>
      </c>
      <c r="B17" s="283">
        <v>0.9</v>
      </c>
      <c r="C17" s="283">
        <v>1.7</v>
      </c>
      <c r="D17" s="283">
        <v>2.2999999999999998</v>
      </c>
      <c r="E17" s="283">
        <v>0.9</v>
      </c>
      <c r="F17" s="283">
        <v>1</v>
      </c>
      <c r="H17" s="274"/>
      <c r="I17" s="280"/>
      <c r="J17" s="275"/>
      <c r="K17" s="275"/>
      <c r="L17" s="275"/>
    </row>
    <row r="18" spans="1:12" ht="12.75" customHeight="1">
      <c r="A18" s="280">
        <v>44562</v>
      </c>
      <c r="B18" s="283">
        <v>4.2</v>
      </c>
      <c r="C18" s="283">
        <v>3.5</v>
      </c>
      <c r="D18" s="283">
        <v>2.9</v>
      </c>
      <c r="E18" s="283">
        <v>1.2</v>
      </c>
      <c r="F18" s="283">
        <v>2.9</v>
      </c>
      <c r="H18" s="274"/>
      <c r="I18" s="280"/>
      <c r="J18" s="275"/>
      <c r="K18" s="275"/>
      <c r="L18" s="275"/>
    </row>
    <row r="19" spans="1:12" ht="12.75" customHeight="1">
      <c r="A19" s="280">
        <v>44593</v>
      </c>
      <c r="B19" s="283">
        <v>1.4</v>
      </c>
      <c r="C19" s="283">
        <v>2.2000000000000002</v>
      </c>
      <c r="D19" s="283">
        <v>-1</v>
      </c>
      <c r="E19" s="283">
        <v>2.2000000000000002</v>
      </c>
      <c r="F19" s="283">
        <v>1.6</v>
      </c>
      <c r="H19" s="274"/>
      <c r="I19" s="280"/>
      <c r="J19" s="275"/>
      <c r="K19" s="275"/>
      <c r="L19" s="275"/>
    </row>
    <row r="20" spans="1:12" ht="12.75" customHeight="1">
      <c r="A20" s="280">
        <v>44621</v>
      </c>
      <c r="B20" s="283">
        <v>0.7</v>
      </c>
      <c r="C20" s="283">
        <v>2.2999999999999998</v>
      </c>
      <c r="D20" s="283">
        <v>2.2000000000000002</v>
      </c>
      <c r="E20" s="283">
        <v>2.8</v>
      </c>
      <c r="F20" s="283">
        <v>1.8</v>
      </c>
      <c r="H20" s="274"/>
      <c r="I20" s="280"/>
      <c r="J20" s="275"/>
      <c r="K20" s="275"/>
      <c r="L20" s="275"/>
    </row>
    <row r="21" spans="1:12" ht="12.75" customHeight="1">
      <c r="A21" s="280">
        <v>44652</v>
      </c>
      <c r="B21" s="283">
        <v>3.9</v>
      </c>
      <c r="C21" s="283">
        <v>4</v>
      </c>
      <c r="D21" s="283">
        <v>4</v>
      </c>
      <c r="E21" s="283">
        <v>2.9</v>
      </c>
      <c r="F21" s="283">
        <v>2.6</v>
      </c>
      <c r="H21" s="274"/>
      <c r="I21" s="280"/>
      <c r="J21" s="275"/>
      <c r="K21" s="275"/>
      <c r="L21" s="275"/>
    </row>
    <row r="22" spans="1:12" ht="12.75" customHeight="1">
      <c r="A22" s="280">
        <v>44682</v>
      </c>
      <c r="B22" s="283">
        <v>3.6</v>
      </c>
      <c r="C22" s="283">
        <v>3.8</v>
      </c>
      <c r="D22" s="283">
        <v>1.1000000000000001</v>
      </c>
      <c r="E22" s="283">
        <v>1.8</v>
      </c>
      <c r="F22" s="283">
        <v>3.8</v>
      </c>
      <c r="H22" s="274"/>
      <c r="I22" s="280"/>
      <c r="J22" s="275"/>
      <c r="K22" s="275"/>
      <c r="L22" s="275"/>
    </row>
    <row r="23" spans="1:12" ht="12.75" customHeight="1">
      <c r="A23" s="293"/>
      <c r="B23" s="274"/>
      <c r="C23" s="277"/>
      <c r="D23" s="275"/>
      <c r="E23" s="275"/>
      <c r="F23" s="275"/>
      <c r="H23" s="274"/>
      <c r="I23" s="280"/>
      <c r="J23" s="275"/>
      <c r="K23" s="275"/>
      <c r="L23" s="275"/>
    </row>
    <row r="24" spans="1:12" ht="12.75" customHeight="1">
      <c r="A24" s="293"/>
      <c r="B24" s="274"/>
      <c r="C24" s="277"/>
      <c r="D24" s="275"/>
      <c r="E24" s="275"/>
      <c r="F24" s="275"/>
      <c r="H24" s="274"/>
      <c r="I24" s="280"/>
      <c r="J24" s="275"/>
      <c r="K24" s="275"/>
      <c r="L24" s="275"/>
    </row>
    <row r="25" spans="1:12" ht="12.75" customHeight="1">
      <c r="A25" s="293"/>
      <c r="B25" s="274"/>
      <c r="C25" s="277"/>
      <c r="D25" s="275"/>
      <c r="E25" s="275"/>
      <c r="F25" s="275"/>
      <c r="H25" s="274"/>
      <c r="I25" s="280"/>
      <c r="J25" s="275"/>
      <c r="K25" s="275"/>
      <c r="L25" s="275"/>
    </row>
    <row r="26" spans="1:12" ht="12.75" customHeight="1">
      <c r="A26" s="293"/>
      <c r="B26" s="274"/>
      <c r="C26" s="277"/>
      <c r="D26" s="275"/>
      <c r="E26" s="275"/>
      <c r="F26" s="275"/>
      <c r="H26" s="274"/>
      <c r="I26" s="280"/>
      <c r="J26" s="275"/>
      <c r="K26" s="275"/>
      <c r="L26" s="275"/>
    </row>
    <row r="27" spans="1:12" ht="12.75" customHeight="1">
      <c r="A27" s="293"/>
      <c r="B27" s="274"/>
      <c r="C27" s="277"/>
      <c r="D27" s="275"/>
      <c r="E27" s="275"/>
      <c r="F27" s="275"/>
      <c r="H27" s="274"/>
      <c r="I27" s="280"/>
      <c r="J27" s="275"/>
      <c r="K27" s="275"/>
      <c r="L27" s="275"/>
    </row>
    <row r="28" spans="1:12" ht="12.75" customHeight="1">
      <c r="A28" s="293"/>
      <c r="B28" s="274"/>
      <c r="C28" s="277"/>
      <c r="D28" s="275"/>
      <c r="E28" s="275"/>
      <c r="F28" s="275"/>
      <c r="H28" s="274"/>
      <c r="I28" s="280"/>
      <c r="J28" s="275"/>
      <c r="K28" s="275"/>
      <c r="L28" s="275"/>
    </row>
    <row r="29" spans="1:12" ht="12.75" customHeight="1">
      <c r="A29" s="293"/>
      <c r="B29" s="274"/>
      <c r="C29" s="277"/>
      <c r="D29" s="275"/>
      <c r="E29" s="275"/>
      <c r="F29" s="275"/>
      <c r="G29" s="281"/>
      <c r="H29" s="274"/>
      <c r="I29" s="280"/>
      <c r="J29" s="275"/>
      <c r="K29" s="275"/>
      <c r="L29" s="275"/>
    </row>
    <row r="30" spans="1:12" ht="12.75" customHeight="1">
      <c r="A30" s="293"/>
      <c r="B30" s="274"/>
      <c r="C30" s="277"/>
      <c r="D30" s="275"/>
      <c r="E30" s="275"/>
      <c r="F30" s="275"/>
      <c r="G30" s="281"/>
      <c r="H30" s="274"/>
      <c r="I30" s="280"/>
      <c r="J30" s="275"/>
      <c r="K30" s="275"/>
      <c r="L30" s="275"/>
    </row>
    <row r="31" spans="1:12" ht="12.75" customHeight="1">
      <c r="A31" s="293"/>
      <c r="B31" s="275"/>
      <c r="C31" s="277"/>
      <c r="D31" s="275"/>
      <c r="E31" s="275"/>
      <c r="F31" s="275"/>
      <c r="G31" s="281"/>
      <c r="H31" s="274"/>
      <c r="I31" s="280"/>
      <c r="J31" s="275"/>
      <c r="K31" s="275"/>
      <c r="L31" s="275"/>
    </row>
    <row r="32" spans="1:12" ht="12.75" customHeight="1">
      <c r="A32" s="293"/>
      <c r="B32" s="275"/>
      <c r="C32" s="277"/>
      <c r="D32" s="275"/>
      <c r="E32" s="275"/>
      <c r="F32" s="275"/>
      <c r="G32" s="281"/>
      <c r="H32" s="274"/>
      <c r="I32" s="280"/>
      <c r="J32" s="275"/>
      <c r="K32" s="275"/>
      <c r="L32" s="275"/>
    </row>
    <row r="33" spans="1:26" ht="12.75" customHeight="1">
      <c r="A33" s="293"/>
      <c r="B33" s="275"/>
      <c r="C33" s="277"/>
      <c r="D33" s="275"/>
      <c r="E33" s="275"/>
      <c r="F33" s="275"/>
      <c r="G33" s="281"/>
      <c r="H33" s="274"/>
      <c r="I33" s="280"/>
      <c r="J33" s="275"/>
      <c r="K33" s="275"/>
      <c r="L33" s="275"/>
    </row>
    <row r="34" spans="1:26" ht="12.75" customHeight="1">
      <c r="A34" s="293"/>
      <c r="B34" s="275"/>
      <c r="C34" s="277"/>
      <c r="D34" s="275"/>
      <c r="E34" s="275"/>
      <c r="F34" s="275"/>
      <c r="G34" s="281"/>
      <c r="H34" s="274"/>
      <c r="I34" s="280"/>
      <c r="J34" s="275"/>
      <c r="K34" s="275"/>
      <c r="L34" s="275"/>
    </row>
    <row r="35" spans="1:26" ht="12.75" customHeight="1">
      <c r="A35" s="293"/>
      <c r="B35" s="275"/>
      <c r="C35" s="277"/>
      <c r="D35" s="275"/>
      <c r="E35" s="275"/>
      <c r="F35" s="275"/>
      <c r="G35" s="281"/>
      <c r="H35" s="274"/>
      <c r="I35" s="280"/>
      <c r="J35" s="275"/>
      <c r="K35" s="275"/>
      <c r="L35" s="275"/>
      <c r="Z35" s="282"/>
    </row>
    <row r="36" spans="1:26" ht="12.75" customHeight="1">
      <c r="A36" s="293"/>
      <c r="B36" s="274"/>
      <c r="C36" s="277"/>
      <c r="D36" s="275"/>
      <c r="E36" s="275"/>
      <c r="F36" s="275"/>
      <c r="G36" s="281"/>
      <c r="H36" s="274"/>
      <c r="I36" s="280"/>
      <c r="J36" s="275"/>
      <c r="K36" s="275"/>
      <c r="L36" s="275"/>
    </row>
    <row r="37" spans="1:26" ht="12.75" customHeight="1">
      <c r="A37" s="293"/>
      <c r="B37" s="275"/>
      <c r="C37" s="277"/>
      <c r="D37" s="275"/>
      <c r="E37" s="275"/>
      <c r="F37" s="275"/>
      <c r="G37" s="275"/>
      <c r="H37" s="275"/>
      <c r="I37" s="279"/>
      <c r="J37" s="275"/>
      <c r="K37" s="275"/>
      <c r="L37" s="275"/>
    </row>
    <row r="38" spans="1:26" ht="12.75" customHeight="1">
      <c r="A38" s="293"/>
      <c r="B38" s="275"/>
      <c r="C38" s="277"/>
      <c r="D38" s="275"/>
      <c r="E38" s="275"/>
      <c r="F38" s="275"/>
      <c r="G38" s="275"/>
      <c r="H38" s="275"/>
      <c r="I38" s="279"/>
      <c r="J38" s="275"/>
      <c r="K38" s="275"/>
      <c r="L38" s="275"/>
    </row>
    <row r="39" spans="1:26" ht="12.75" customHeight="1">
      <c r="A39" s="293"/>
      <c r="B39" s="275"/>
      <c r="C39" s="277"/>
      <c r="D39" s="275"/>
      <c r="E39" s="275"/>
      <c r="F39" s="275"/>
      <c r="G39" s="275"/>
      <c r="H39" s="275"/>
      <c r="I39" s="279"/>
      <c r="J39" s="275"/>
      <c r="K39" s="275"/>
      <c r="L39" s="275"/>
    </row>
    <row r="40" spans="1:26" ht="12.75" customHeight="1">
      <c r="A40" s="293"/>
      <c r="B40" s="275"/>
      <c r="C40" s="277"/>
      <c r="D40" s="275"/>
      <c r="E40" s="275"/>
      <c r="F40" s="275"/>
      <c r="G40" s="275"/>
      <c r="H40" s="275"/>
      <c r="I40" s="279"/>
      <c r="J40" s="275"/>
      <c r="K40" s="275"/>
      <c r="L40" s="275"/>
    </row>
    <row r="41" spans="1:26" ht="12.75" customHeight="1">
      <c r="A41" s="293"/>
      <c r="B41" s="275"/>
      <c r="C41" s="277"/>
      <c r="D41" s="275"/>
      <c r="E41" s="275"/>
      <c r="F41" s="275"/>
      <c r="G41" s="275"/>
      <c r="H41" s="275"/>
      <c r="I41" s="279"/>
      <c r="J41" s="275"/>
      <c r="K41" s="275"/>
      <c r="L41" s="275"/>
    </row>
    <row r="42" spans="1:26" ht="12.75" customHeight="1">
      <c r="A42" s="293"/>
      <c r="B42" s="275"/>
      <c r="C42" s="277"/>
      <c r="D42" s="275"/>
      <c r="E42" s="275"/>
      <c r="F42" s="275"/>
      <c r="G42" s="275"/>
      <c r="H42" s="274"/>
      <c r="I42" s="279"/>
      <c r="J42" s="275"/>
      <c r="K42" s="275"/>
      <c r="L42" s="275"/>
    </row>
    <row r="43" spans="1:26" ht="12.75" customHeight="1">
      <c r="A43" s="293"/>
      <c r="B43" s="275"/>
      <c r="C43" s="277"/>
      <c r="D43" s="275"/>
      <c r="E43" s="275"/>
      <c r="F43" s="275"/>
      <c r="G43" s="275"/>
      <c r="H43" s="275"/>
      <c r="I43" s="279"/>
      <c r="J43" s="275"/>
      <c r="K43" s="275"/>
      <c r="L43" s="275"/>
    </row>
    <row r="44" spans="1:26" ht="12.75" customHeight="1">
      <c r="A44" s="293"/>
      <c r="B44" s="275"/>
      <c r="C44" s="277"/>
      <c r="D44" s="275"/>
      <c r="E44" s="275"/>
      <c r="F44" s="275"/>
      <c r="G44" s="275"/>
      <c r="H44" s="275"/>
      <c r="I44" s="279"/>
      <c r="J44" s="275"/>
      <c r="K44" s="275"/>
      <c r="L44" s="275"/>
    </row>
    <row r="45" spans="1:26" ht="12.75" customHeight="1">
      <c r="A45" s="293"/>
      <c r="B45" s="275"/>
      <c r="C45" s="277"/>
      <c r="D45" s="275"/>
      <c r="E45" s="275"/>
      <c r="F45" s="275"/>
      <c r="G45" s="275"/>
      <c r="H45" s="275"/>
      <c r="I45" s="279"/>
      <c r="J45" s="275"/>
      <c r="K45" s="275"/>
      <c r="L45" s="275"/>
    </row>
    <row r="46" spans="1:26" ht="12.75" customHeight="1">
      <c r="A46" s="293"/>
      <c r="B46" s="275"/>
      <c r="C46" s="277"/>
      <c r="D46" s="275"/>
      <c r="E46" s="275"/>
      <c r="F46" s="275"/>
      <c r="G46" s="275"/>
      <c r="H46" s="275"/>
      <c r="I46" s="279"/>
      <c r="J46" s="275"/>
      <c r="K46" s="275"/>
      <c r="L46" s="275"/>
    </row>
    <row r="47" spans="1:26" ht="12.75" customHeight="1">
      <c r="A47" s="293"/>
      <c r="B47" s="275"/>
      <c r="C47" s="277"/>
      <c r="D47" s="275"/>
      <c r="E47" s="275"/>
      <c r="F47" s="275"/>
      <c r="H47" s="275"/>
      <c r="I47" s="279"/>
      <c r="J47" s="275"/>
      <c r="K47" s="275"/>
      <c r="L47" s="275"/>
    </row>
    <row r="48" spans="1:26" ht="12.75" customHeight="1">
      <c r="A48" s="293"/>
      <c r="B48" s="275"/>
      <c r="C48" s="277"/>
      <c r="D48" s="275"/>
      <c r="E48" s="275"/>
      <c r="F48" s="275"/>
      <c r="G48" s="275"/>
      <c r="H48" s="275"/>
      <c r="I48" s="279"/>
      <c r="J48" s="275"/>
      <c r="K48" s="275"/>
      <c r="L48" s="275"/>
    </row>
    <row r="49" spans="1:12" ht="12.75" customHeight="1">
      <c r="A49" s="293"/>
      <c r="B49" s="275"/>
      <c r="C49" s="277"/>
      <c r="D49" s="275"/>
      <c r="E49" s="275"/>
      <c r="F49" s="275"/>
      <c r="G49" s="275"/>
      <c r="H49" s="275"/>
      <c r="I49" s="279"/>
      <c r="J49" s="275"/>
      <c r="K49" s="275"/>
      <c r="L49" s="275"/>
    </row>
    <row r="50" spans="1:12" ht="12.75" customHeight="1">
      <c r="A50" s="293"/>
      <c r="B50" s="275"/>
      <c r="C50" s="277"/>
      <c r="D50" s="275"/>
      <c r="E50" s="275"/>
      <c r="F50" s="275"/>
      <c r="G50" s="275"/>
      <c r="H50" s="275"/>
      <c r="I50" s="279"/>
      <c r="J50" s="275"/>
      <c r="K50" s="275"/>
      <c r="L50" s="275"/>
    </row>
    <row r="51" spans="1:12" ht="12.75" customHeight="1">
      <c r="A51" s="293"/>
      <c r="B51" s="275"/>
      <c r="C51" s="277"/>
      <c r="D51" s="275"/>
      <c r="E51" s="275"/>
      <c r="F51" s="275"/>
      <c r="H51" s="275"/>
      <c r="I51" s="279"/>
      <c r="J51" s="275"/>
      <c r="K51" s="275"/>
      <c r="L51" s="275"/>
    </row>
    <row r="52" spans="1:12" ht="12.75" customHeight="1">
      <c r="A52" s="293"/>
      <c r="B52" s="275"/>
      <c r="C52" s="277"/>
      <c r="D52" s="275"/>
      <c r="E52" s="275"/>
      <c r="F52" s="275"/>
      <c r="H52" s="275"/>
      <c r="I52" s="279"/>
      <c r="J52" s="275"/>
      <c r="K52" s="275"/>
      <c r="L52" s="275"/>
    </row>
    <row r="53" spans="1:12" ht="12.75" customHeight="1">
      <c r="A53" s="293"/>
      <c r="B53" s="275"/>
      <c r="C53" s="277"/>
      <c r="D53" s="275"/>
      <c r="E53" s="275"/>
      <c r="F53" s="275"/>
      <c r="H53" s="275"/>
      <c r="I53" s="279"/>
      <c r="J53" s="275"/>
      <c r="K53" s="275"/>
      <c r="L53" s="275"/>
    </row>
    <row r="54" spans="1:12" ht="12.75" customHeight="1">
      <c r="A54" s="293"/>
      <c r="B54" s="275"/>
      <c r="C54" s="277"/>
      <c r="D54" s="275"/>
      <c r="E54" s="275"/>
      <c r="F54" s="275"/>
      <c r="H54" s="275"/>
      <c r="I54" s="279"/>
      <c r="J54" s="275"/>
      <c r="K54" s="275"/>
      <c r="L54" s="275"/>
    </row>
    <row r="55" spans="1:12" ht="12.75" customHeight="1">
      <c r="A55" s="293"/>
      <c r="B55" s="275"/>
      <c r="C55" s="277"/>
      <c r="D55" s="275"/>
      <c r="E55" s="275"/>
      <c r="F55" s="275"/>
      <c r="H55" s="275"/>
      <c r="I55" s="279"/>
      <c r="J55" s="275"/>
      <c r="K55" s="275"/>
      <c r="L55" s="275"/>
    </row>
    <row r="56" spans="1:12" ht="12.75" customHeight="1">
      <c r="A56" s="293"/>
      <c r="B56" s="275"/>
      <c r="C56" s="277"/>
      <c r="D56" s="275"/>
      <c r="E56" s="275"/>
      <c r="F56" s="275"/>
      <c r="H56" s="275"/>
      <c r="I56" s="279"/>
      <c r="J56" s="275"/>
      <c r="K56" s="275"/>
      <c r="L56" s="275"/>
    </row>
    <row r="57" spans="1:12" ht="12.75" customHeight="1">
      <c r="A57" s="293"/>
      <c r="B57" s="275"/>
      <c r="C57" s="277"/>
      <c r="D57" s="275"/>
      <c r="E57" s="275"/>
      <c r="F57" s="275"/>
      <c r="H57" s="275"/>
      <c r="I57" s="279"/>
      <c r="J57" s="275"/>
      <c r="K57" s="275"/>
      <c r="L57" s="275"/>
    </row>
    <row r="58" spans="1:12" ht="12.75" customHeight="1">
      <c r="A58" s="293"/>
      <c r="B58" s="275"/>
      <c r="C58" s="277"/>
      <c r="D58" s="275"/>
      <c r="E58" s="275"/>
      <c r="F58" s="275"/>
      <c r="H58" s="275"/>
      <c r="I58" s="279"/>
      <c r="J58" s="275"/>
      <c r="K58" s="275"/>
      <c r="L58" s="275"/>
    </row>
    <row r="59" spans="1:12" ht="12.75" customHeight="1">
      <c r="A59" s="293"/>
      <c r="B59" s="275"/>
      <c r="C59" s="277"/>
      <c r="D59" s="275"/>
      <c r="E59" s="275"/>
      <c r="F59" s="275"/>
      <c r="H59" s="275"/>
      <c r="I59" s="279"/>
      <c r="J59" s="275"/>
      <c r="K59" s="275"/>
      <c r="L59" s="275"/>
    </row>
    <row r="60" spans="1:12" ht="12.75" customHeight="1">
      <c r="A60" s="293"/>
      <c r="B60" s="275"/>
      <c r="C60" s="277"/>
      <c r="D60" s="275"/>
      <c r="E60" s="275"/>
      <c r="F60" s="275"/>
      <c r="H60" s="275"/>
      <c r="I60" s="279"/>
      <c r="J60" s="275"/>
      <c r="K60" s="275"/>
      <c r="L60" s="275"/>
    </row>
    <row r="61" spans="1:12" ht="12.75" customHeight="1">
      <c r="A61" s="293"/>
      <c r="B61" s="275"/>
      <c r="C61" s="277"/>
      <c r="D61" s="275"/>
      <c r="E61" s="275"/>
      <c r="F61" s="275"/>
      <c r="H61" s="275"/>
      <c r="I61" s="279"/>
      <c r="J61" s="275"/>
      <c r="K61" s="275"/>
      <c r="L61" s="275"/>
    </row>
    <row r="62" spans="1:12" ht="12.75" customHeight="1">
      <c r="A62" s="293"/>
      <c r="B62" s="275"/>
      <c r="C62" s="277"/>
      <c r="D62" s="275"/>
      <c r="E62" s="275"/>
      <c r="F62" s="275"/>
      <c r="H62" s="275"/>
      <c r="I62" s="279"/>
      <c r="J62" s="275"/>
      <c r="K62" s="275"/>
      <c r="L62" s="275"/>
    </row>
    <row r="63" spans="1:12" ht="12.75" customHeight="1">
      <c r="A63" s="293"/>
      <c r="B63" s="275"/>
      <c r="C63" s="277"/>
      <c r="D63" s="275"/>
      <c r="E63" s="275"/>
      <c r="F63" s="275"/>
      <c r="H63" s="275"/>
      <c r="I63" s="279"/>
      <c r="J63" s="275"/>
      <c r="K63" s="275"/>
      <c r="L63" s="275"/>
    </row>
    <row r="64" spans="1:12" ht="12.75" customHeight="1">
      <c r="A64" s="293"/>
      <c r="B64" s="275"/>
      <c r="C64" s="277"/>
      <c r="D64" s="275"/>
      <c r="E64" s="275"/>
      <c r="F64" s="275"/>
      <c r="H64" s="275"/>
      <c r="I64" s="279"/>
      <c r="J64" s="275"/>
      <c r="K64" s="275"/>
      <c r="L64" s="275"/>
    </row>
    <row r="65" spans="1:12" ht="12.75" customHeight="1">
      <c r="A65" s="293"/>
      <c r="B65" s="275"/>
      <c r="C65" s="277"/>
      <c r="D65" s="275"/>
      <c r="E65" s="275"/>
      <c r="F65" s="275"/>
      <c r="H65" s="275"/>
      <c r="I65" s="279"/>
      <c r="J65" s="275"/>
      <c r="K65" s="275"/>
      <c r="L65" s="275"/>
    </row>
    <row r="66" spans="1:12" ht="12.75" customHeight="1">
      <c r="A66" s="293"/>
      <c r="B66" s="275"/>
      <c r="C66" s="277"/>
      <c r="D66" s="275"/>
      <c r="E66" s="275"/>
      <c r="F66" s="275"/>
      <c r="H66" s="275"/>
      <c r="I66" s="279"/>
      <c r="J66" s="275"/>
      <c r="K66" s="275"/>
      <c r="L66" s="275"/>
    </row>
    <row r="67" spans="1:12" ht="12.75" customHeight="1">
      <c r="A67" s="293"/>
      <c r="B67" s="275"/>
      <c r="C67" s="277"/>
      <c r="D67" s="275"/>
      <c r="E67" s="275"/>
      <c r="F67" s="275"/>
      <c r="H67" s="275"/>
      <c r="I67" s="279"/>
      <c r="J67" s="275"/>
      <c r="K67" s="275"/>
      <c r="L67" s="275"/>
    </row>
    <row r="68" spans="1:12" ht="12.75" customHeight="1">
      <c r="A68" s="293"/>
      <c r="B68" s="275"/>
      <c r="C68" s="277"/>
      <c r="D68" s="275"/>
      <c r="E68" s="275"/>
      <c r="F68" s="275"/>
      <c r="H68" s="275"/>
      <c r="I68" s="279"/>
      <c r="J68" s="275"/>
      <c r="K68" s="275"/>
      <c r="L68" s="275"/>
    </row>
    <row r="69" spans="1:12" ht="12.75" customHeight="1">
      <c r="A69" s="293"/>
      <c r="B69" s="275"/>
      <c r="C69" s="277"/>
      <c r="D69" s="275"/>
      <c r="E69" s="275"/>
      <c r="F69" s="275"/>
      <c r="H69" s="275"/>
      <c r="I69" s="279"/>
      <c r="J69" s="275"/>
      <c r="K69" s="275"/>
      <c r="L69" s="275"/>
    </row>
    <row r="70" spans="1:12" ht="12.75" customHeight="1">
      <c r="A70" s="293"/>
      <c r="B70" s="275"/>
      <c r="C70" s="277"/>
      <c r="D70" s="275"/>
      <c r="E70" s="275"/>
      <c r="F70" s="275"/>
      <c r="H70" s="275"/>
      <c r="I70" s="279"/>
      <c r="J70" s="275"/>
      <c r="K70" s="275"/>
      <c r="L70" s="275"/>
    </row>
    <row r="71" spans="1:12" ht="12.75" customHeight="1">
      <c r="A71" s="293"/>
      <c r="B71" s="275"/>
      <c r="C71" s="277"/>
      <c r="D71" s="275"/>
      <c r="E71" s="275"/>
      <c r="F71" s="275"/>
      <c r="H71" s="275"/>
      <c r="I71" s="279"/>
      <c r="J71" s="275"/>
      <c r="K71" s="275"/>
      <c r="L71" s="275"/>
    </row>
    <row r="72" spans="1:12" ht="12.75" customHeight="1">
      <c r="A72" s="293"/>
      <c r="B72" s="275"/>
      <c r="C72" s="277"/>
      <c r="D72" s="275"/>
      <c r="E72" s="275"/>
      <c r="F72" s="275"/>
      <c r="H72" s="275"/>
      <c r="I72" s="279"/>
      <c r="J72" s="275"/>
      <c r="K72" s="275"/>
      <c r="L72" s="275"/>
    </row>
    <row r="73" spans="1:12" ht="12.75" customHeight="1">
      <c r="A73" s="293"/>
      <c r="B73" s="275"/>
      <c r="C73" s="277"/>
      <c r="D73" s="275"/>
      <c r="E73" s="275"/>
      <c r="F73" s="275"/>
      <c r="H73" s="275"/>
      <c r="I73" s="279"/>
      <c r="J73" s="275"/>
      <c r="K73" s="275"/>
      <c r="L73" s="275"/>
    </row>
    <row r="74" spans="1:12" ht="12.75" customHeight="1">
      <c r="A74" s="293"/>
      <c r="B74" s="275"/>
      <c r="C74" s="277"/>
      <c r="D74" s="275"/>
      <c r="E74" s="275"/>
      <c r="F74" s="275"/>
      <c r="H74" s="275"/>
      <c r="I74" s="279"/>
      <c r="J74" s="275"/>
      <c r="K74" s="275"/>
      <c r="L74" s="275"/>
    </row>
    <row r="75" spans="1:12" ht="12.75" customHeight="1">
      <c r="A75" s="293"/>
      <c r="B75" s="275"/>
      <c r="C75" s="277"/>
      <c r="D75" s="275"/>
      <c r="E75" s="275"/>
      <c r="F75" s="275"/>
      <c r="H75" s="275"/>
      <c r="I75" s="279"/>
      <c r="J75" s="275"/>
      <c r="K75" s="275"/>
      <c r="L75" s="275"/>
    </row>
    <row r="76" spans="1:12" ht="12.75" customHeight="1">
      <c r="A76" s="293"/>
      <c r="B76" s="275"/>
      <c r="C76" s="277"/>
      <c r="D76" s="275"/>
      <c r="E76" s="275"/>
      <c r="F76" s="275"/>
      <c r="H76" s="275"/>
      <c r="I76" s="279"/>
      <c r="J76" s="275"/>
      <c r="K76" s="275"/>
      <c r="L76" s="275"/>
    </row>
    <row r="77" spans="1:12" ht="12.75" customHeight="1">
      <c r="A77" s="293"/>
      <c r="B77" s="275"/>
      <c r="C77" s="277"/>
      <c r="D77" s="275"/>
      <c r="E77" s="275"/>
      <c r="F77" s="275"/>
      <c r="H77" s="275"/>
      <c r="I77" s="279"/>
      <c r="J77" s="275"/>
      <c r="K77" s="275"/>
      <c r="L77" s="275"/>
    </row>
    <row r="78" spans="1:12" ht="12.75" customHeight="1">
      <c r="A78" s="293"/>
      <c r="B78" s="275"/>
      <c r="C78" s="277"/>
      <c r="D78" s="275"/>
      <c r="E78" s="275"/>
      <c r="F78" s="275"/>
      <c r="H78" s="275"/>
      <c r="I78" s="279"/>
      <c r="J78" s="275"/>
      <c r="K78" s="275"/>
      <c r="L78" s="275"/>
    </row>
    <row r="79" spans="1:12" ht="12.75" customHeight="1">
      <c r="A79" s="293"/>
      <c r="B79" s="275"/>
      <c r="C79" s="277"/>
      <c r="D79" s="275"/>
      <c r="E79" s="275"/>
      <c r="F79" s="275"/>
      <c r="H79" s="275"/>
      <c r="I79" s="279"/>
      <c r="J79" s="275"/>
      <c r="K79" s="275"/>
      <c r="L79" s="275"/>
    </row>
    <row r="80" spans="1:12" ht="12.75" customHeight="1">
      <c r="A80" s="293"/>
      <c r="B80" s="275"/>
      <c r="C80" s="277"/>
      <c r="D80" s="275"/>
      <c r="E80" s="275"/>
      <c r="F80" s="275"/>
      <c r="H80" s="275"/>
      <c r="I80" s="279"/>
      <c r="J80" s="275"/>
      <c r="K80" s="275"/>
      <c r="L80" s="275"/>
    </row>
    <row r="81" spans="1:12" ht="12.75" customHeight="1">
      <c r="A81" s="293"/>
      <c r="B81" s="275"/>
      <c r="C81" s="277"/>
      <c r="D81" s="275"/>
      <c r="E81" s="275"/>
      <c r="F81" s="275"/>
      <c r="H81" s="275"/>
      <c r="I81" s="279"/>
      <c r="J81" s="275"/>
      <c r="K81" s="275"/>
      <c r="L81" s="275"/>
    </row>
    <row r="82" spans="1:12" ht="12.75" customHeight="1">
      <c r="A82" s="293"/>
      <c r="B82" s="275"/>
      <c r="C82" s="277"/>
      <c r="D82" s="275"/>
      <c r="E82" s="275"/>
      <c r="F82" s="275"/>
      <c r="H82" s="275"/>
      <c r="I82" s="279"/>
      <c r="J82" s="275"/>
      <c r="K82" s="275"/>
      <c r="L82" s="275"/>
    </row>
    <row r="83" spans="1:12" ht="12.75" customHeight="1">
      <c r="A83" s="293"/>
      <c r="B83" s="275"/>
      <c r="C83" s="277"/>
      <c r="D83" s="275"/>
      <c r="E83" s="275"/>
      <c r="F83" s="275"/>
      <c r="H83" s="275"/>
      <c r="I83" s="279"/>
      <c r="J83" s="275"/>
      <c r="K83" s="275"/>
      <c r="L83" s="275"/>
    </row>
    <row r="84" spans="1:12" ht="12.75" customHeight="1">
      <c r="A84" s="293"/>
      <c r="B84" s="275"/>
      <c r="C84" s="277"/>
      <c r="D84" s="275"/>
      <c r="E84" s="275"/>
      <c r="F84" s="275"/>
      <c r="H84" s="275"/>
      <c r="I84" s="279"/>
      <c r="J84" s="275"/>
      <c r="K84" s="275"/>
      <c r="L84" s="275"/>
    </row>
    <row r="85" spans="1:12" ht="12.75" customHeight="1">
      <c r="A85" s="293"/>
      <c r="B85" s="275"/>
      <c r="C85" s="277"/>
      <c r="D85" s="275"/>
      <c r="E85" s="275"/>
      <c r="F85" s="275"/>
      <c r="H85" s="275"/>
      <c r="I85" s="279"/>
      <c r="J85" s="275"/>
      <c r="K85" s="275"/>
      <c r="L85" s="275"/>
    </row>
    <row r="86" spans="1:12" ht="12.75" customHeight="1">
      <c r="A86" s="293"/>
      <c r="B86" s="275"/>
      <c r="C86" s="277"/>
      <c r="D86" s="275"/>
      <c r="E86" s="275"/>
      <c r="F86" s="275"/>
      <c r="H86" s="275"/>
      <c r="I86" s="279"/>
      <c r="J86" s="275"/>
      <c r="K86" s="275"/>
      <c r="L86" s="275"/>
    </row>
    <row r="87" spans="1:12" ht="12.75" customHeight="1">
      <c r="A87" s="293"/>
      <c r="B87" s="275"/>
      <c r="C87" s="277"/>
      <c r="D87" s="275"/>
      <c r="E87" s="275"/>
      <c r="F87" s="275"/>
      <c r="H87" s="275"/>
      <c r="I87" s="279"/>
      <c r="J87" s="275"/>
      <c r="K87" s="275"/>
      <c r="L87" s="275"/>
    </row>
    <row r="88" spans="1:12" ht="12.75" customHeight="1">
      <c r="A88" s="293"/>
      <c r="B88" s="275"/>
      <c r="C88" s="277"/>
      <c r="D88" s="275"/>
      <c r="E88" s="275"/>
      <c r="F88" s="275"/>
      <c r="H88" s="275"/>
      <c r="I88" s="279"/>
      <c r="J88" s="275"/>
      <c r="K88" s="275"/>
      <c r="L88" s="275"/>
    </row>
    <row r="89" spans="1:12" ht="12.75" customHeight="1">
      <c r="A89" s="293"/>
      <c r="B89" s="275"/>
      <c r="C89" s="277"/>
      <c r="D89" s="275"/>
      <c r="E89" s="275"/>
      <c r="F89" s="275"/>
      <c r="H89" s="275"/>
      <c r="I89" s="279"/>
      <c r="J89" s="275"/>
      <c r="K89" s="275"/>
      <c r="L89" s="275"/>
    </row>
    <row r="90" spans="1:12" ht="12.75" customHeight="1">
      <c r="A90" s="293"/>
      <c r="B90" s="275"/>
      <c r="C90" s="277"/>
      <c r="D90" s="275"/>
      <c r="E90" s="275"/>
      <c r="F90" s="275"/>
      <c r="H90" s="275"/>
      <c r="I90" s="279"/>
      <c r="J90" s="275"/>
      <c r="K90" s="275"/>
      <c r="L90" s="275"/>
    </row>
    <row r="91" spans="1:12" ht="12.75" customHeight="1">
      <c r="A91" s="293"/>
      <c r="B91" s="275"/>
      <c r="C91" s="277"/>
      <c r="D91" s="275"/>
      <c r="E91" s="275"/>
      <c r="F91" s="275"/>
      <c r="H91" s="275"/>
      <c r="I91" s="279"/>
      <c r="J91" s="275"/>
      <c r="K91" s="275"/>
      <c r="L91" s="275"/>
    </row>
    <row r="92" spans="1:12" ht="12.75" customHeight="1">
      <c r="A92" s="293"/>
      <c r="B92" s="275"/>
      <c r="C92" s="277"/>
      <c r="D92" s="275"/>
      <c r="E92" s="275"/>
      <c r="F92" s="275"/>
      <c r="H92" s="275"/>
      <c r="I92" s="279"/>
      <c r="J92" s="275"/>
      <c r="K92" s="275"/>
      <c r="L92" s="275"/>
    </row>
    <row r="93" spans="1:12" ht="12.75" customHeight="1">
      <c r="A93" s="293"/>
      <c r="B93" s="275"/>
      <c r="C93" s="277"/>
      <c r="D93" s="275"/>
      <c r="E93" s="275"/>
      <c r="F93" s="275"/>
      <c r="H93" s="275"/>
      <c r="I93" s="279"/>
      <c r="J93" s="275"/>
      <c r="K93" s="275"/>
      <c r="L93" s="275"/>
    </row>
    <row r="94" spans="1:12" ht="12.75" customHeight="1">
      <c r="A94" s="293"/>
      <c r="B94" s="275"/>
      <c r="C94" s="277"/>
      <c r="D94" s="275"/>
      <c r="E94" s="275"/>
      <c r="F94" s="275"/>
      <c r="H94" s="275"/>
      <c r="I94" s="279"/>
      <c r="J94" s="275"/>
      <c r="K94" s="275"/>
      <c r="L94" s="275"/>
    </row>
    <row r="95" spans="1:12" ht="12.75" customHeight="1">
      <c r="A95" s="293"/>
      <c r="B95" s="278"/>
      <c r="C95" s="277"/>
      <c r="D95" s="276"/>
      <c r="E95" s="276"/>
      <c r="F95" s="276"/>
      <c r="H95" s="275"/>
      <c r="I95" s="279"/>
      <c r="J95" s="275"/>
      <c r="K95" s="275"/>
      <c r="L95" s="275"/>
    </row>
    <row r="96" spans="1:12" ht="12.75" customHeight="1">
      <c r="A96" s="293"/>
      <c r="B96" s="278"/>
      <c r="C96" s="277"/>
      <c r="D96" s="276"/>
      <c r="E96" s="276"/>
      <c r="F96" s="276"/>
      <c r="H96" s="275"/>
      <c r="I96" s="279"/>
      <c r="J96" s="275"/>
      <c r="K96" s="275"/>
      <c r="L96" s="275"/>
    </row>
    <row r="97" spans="1:12" ht="12.75" customHeight="1">
      <c r="A97" s="293"/>
      <c r="B97" s="275"/>
      <c r="H97" s="275"/>
      <c r="I97" s="279"/>
      <c r="J97" s="275"/>
      <c r="K97" s="275"/>
      <c r="L97" s="275"/>
    </row>
    <row r="98" spans="1:12" ht="12.75" customHeight="1">
      <c r="A98" s="293"/>
      <c r="B98" s="275"/>
      <c r="H98" s="275"/>
      <c r="I98" s="279"/>
      <c r="J98" s="275"/>
      <c r="K98" s="275"/>
      <c r="L98" s="275"/>
    </row>
    <row r="99" spans="1:12" ht="12.75" customHeight="1">
      <c r="A99" s="293"/>
      <c r="B99" s="275"/>
      <c r="H99" s="275"/>
      <c r="I99" s="279"/>
      <c r="J99" s="275"/>
      <c r="K99" s="275"/>
      <c r="L99" s="275"/>
    </row>
    <row r="100" spans="1:12" ht="12.75" customHeight="1">
      <c r="A100" s="293"/>
      <c r="B100" s="275"/>
      <c r="H100" s="275"/>
      <c r="I100" s="279"/>
      <c r="J100" s="275"/>
      <c r="K100" s="275"/>
      <c r="L100" s="275"/>
    </row>
    <row r="101" spans="1:12" ht="12.75" customHeight="1">
      <c r="A101" s="293"/>
      <c r="B101" s="275"/>
    </row>
    <row r="102" spans="1:12" ht="12.75" customHeight="1">
      <c r="A102" s="293"/>
      <c r="B102" s="275"/>
    </row>
    <row r="103" spans="1:12" ht="12.75" customHeight="1">
      <c r="A103" s="293"/>
      <c r="B103" s="275"/>
    </row>
    <row r="104" spans="1:12" ht="12.75" customHeight="1">
      <c r="A104" s="293"/>
      <c r="B104" s="275"/>
    </row>
    <row r="105" spans="1:12" ht="12.75" customHeight="1">
      <c r="A105" s="293"/>
      <c r="B105" s="275"/>
    </row>
    <row r="106" spans="1:12" ht="12.75" customHeight="1">
      <c r="A106" s="293"/>
      <c r="B106" s="275"/>
    </row>
    <row r="107" spans="1:12" ht="12.75" customHeight="1">
      <c r="A107" s="293"/>
      <c r="B107" s="275"/>
    </row>
    <row r="108" spans="1:12" ht="12.75" customHeight="1">
      <c r="A108" s="293"/>
      <c r="B108" s="275"/>
    </row>
    <row r="109" spans="1:12" ht="12.75" customHeight="1">
      <c r="A109" s="293"/>
      <c r="B109" s="275"/>
    </row>
    <row r="110" spans="1:12" ht="12.75" customHeight="1">
      <c r="A110" s="293"/>
      <c r="B110" s="275"/>
    </row>
    <row r="111" spans="1:12" ht="12.75" customHeight="1">
      <c r="A111" s="293"/>
      <c r="B111" s="275"/>
    </row>
    <row r="112" spans="1:12" ht="12.75" customHeight="1">
      <c r="A112" s="293"/>
      <c r="B112" s="275"/>
    </row>
    <row r="113" spans="1:2" ht="12.75" customHeight="1">
      <c r="A113" s="293"/>
      <c r="B113" s="275"/>
    </row>
    <row r="114" spans="1:2" ht="12.75" customHeight="1">
      <c r="A114" s="293"/>
      <c r="B114" s="275"/>
    </row>
    <row r="115" spans="1:2" ht="12.75" customHeight="1">
      <c r="A115" s="293"/>
      <c r="B115" s="275"/>
    </row>
    <row r="116" spans="1:2" ht="12.75" customHeight="1">
      <c r="A116" s="293"/>
      <c r="B116" s="275"/>
    </row>
    <row r="117" spans="1:2" ht="12.75" customHeight="1">
      <c r="A117" s="293"/>
      <c r="B117" s="275"/>
    </row>
    <row r="118" spans="1:2" ht="12.75" customHeight="1">
      <c r="A118" s="293"/>
      <c r="B118" s="275"/>
    </row>
    <row r="119" spans="1:2" ht="12.75" customHeight="1">
      <c r="A119" s="293"/>
      <c r="B119" s="275"/>
    </row>
    <row r="120" spans="1:2" ht="12.75" customHeight="1">
      <c r="A120" s="293"/>
      <c r="B120" s="275"/>
    </row>
    <row r="121" spans="1:2" ht="12.75" customHeight="1">
      <c r="A121" s="293"/>
      <c r="B121" s="275"/>
    </row>
    <row r="122" spans="1:2" ht="12.75" customHeight="1">
      <c r="A122" s="293"/>
      <c r="B122" s="275"/>
    </row>
    <row r="123" spans="1:2" ht="12.75" customHeight="1">
      <c r="A123" s="293"/>
      <c r="B123" s="275"/>
    </row>
    <row r="124" spans="1:2" ht="12.75" customHeight="1">
      <c r="A124" s="293"/>
      <c r="B124" s="275"/>
    </row>
    <row r="125" spans="1:2" ht="12.75" customHeight="1">
      <c r="A125" s="293"/>
      <c r="B125" s="275"/>
    </row>
    <row r="126" spans="1:2" ht="12.75" customHeight="1">
      <c r="A126" s="293"/>
      <c r="B126" s="275"/>
    </row>
    <row r="127" spans="1:2" ht="12.75" customHeight="1">
      <c r="A127" s="293"/>
      <c r="B127" s="275"/>
    </row>
    <row r="128" spans="1:2" ht="12.75" customHeight="1">
      <c r="A128" s="293"/>
      <c r="B128" s="275"/>
    </row>
    <row r="129" spans="1:2" ht="12.75" customHeight="1">
      <c r="A129" s="293"/>
      <c r="B129" s="275"/>
    </row>
    <row r="130" spans="1:2" ht="12.75" customHeight="1">
      <c r="A130" s="293"/>
      <c r="B130" s="275"/>
    </row>
    <row r="131" spans="1:2" ht="12.75" customHeight="1">
      <c r="A131" s="293"/>
      <c r="B131" s="275"/>
    </row>
    <row r="132" spans="1:2" ht="12.75" customHeight="1">
      <c r="A132" s="293"/>
      <c r="B132" s="275"/>
    </row>
    <row r="133" spans="1:2">
      <c r="A133" s="293"/>
      <c r="B133" s="275"/>
    </row>
    <row r="134" spans="1:2">
      <c r="A134" s="293"/>
      <c r="B134" s="275"/>
    </row>
    <row r="135" spans="1:2">
      <c r="A135" s="293"/>
      <c r="B135" s="275"/>
    </row>
    <row r="136" spans="1:2">
      <c r="A136" s="293"/>
      <c r="B136" s="275"/>
    </row>
    <row r="137" spans="1:2">
      <c r="A137" s="293"/>
      <c r="B137" s="275"/>
    </row>
    <row r="138" spans="1:2">
      <c r="A138" s="293"/>
      <c r="B138" s="275"/>
    </row>
    <row r="139" spans="1:2">
      <c r="A139" s="293"/>
      <c r="B139" s="275"/>
    </row>
    <row r="140" spans="1:2">
      <c r="A140" s="293"/>
      <c r="B140" s="275"/>
    </row>
    <row r="141" spans="1:2">
      <c r="A141" s="293"/>
      <c r="B141" s="275"/>
    </row>
    <row r="142" spans="1:2">
      <c r="A142" s="293"/>
      <c r="B142" s="275"/>
    </row>
    <row r="143" spans="1:2">
      <c r="A143" s="293"/>
      <c r="B143" s="275"/>
    </row>
    <row r="144" spans="1:2">
      <c r="A144" s="293"/>
      <c r="B144" s="275"/>
    </row>
    <row r="145" spans="1:2">
      <c r="A145" s="293"/>
      <c r="B145" s="275"/>
    </row>
    <row r="146" spans="1:2">
      <c r="A146" s="293"/>
      <c r="B146" s="275"/>
    </row>
    <row r="147" spans="1:2">
      <c r="A147" s="293"/>
      <c r="B147" s="275"/>
    </row>
    <row r="148" spans="1:2">
      <c r="A148" s="293"/>
      <c r="B148" s="275"/>
    </row>
    <row r="149" spans="1:2">
      <c r="A149" s="293"/>
      <c r="B149" s="275"/>
    </row>
    <row r="150" spans="1:2">
      <c r="A150" s="293"/>
      <c r="B150" s="275"/>
    </row>
    <row r="151" spans="1:2">
      <c r="A151" s="293"/>
      <c r="B151" s="275"/>
    </row>
    <row r="152" spans="1:2">
      <c r="A152" s="293"/>
      <c r="B152" s="275"/>
    </row>
    <row r="153" spans="1:2">
      <c r="A153" s="293"/>
      <c r="B153" s="275"/>
    </row>
    <row r="154" spans="1:2">
      <c r="A154" s="293"/>
      <c r="B154" s="275"/>
    </row>
    <row r="155" spans="1:2">
      <c r="A155" s="293"/>
      <c r="B155" s="275"/>
    </row>
    <row r="156" spans="1:2">
      <c r="A156" s="293"/>
      <c r="B156" s="275"/>
    </row>
    <row r="157" spans="1:2">
      <c r="A157" s="293"/>
      <c r="B157" s="275"/>
    </row>
    <row r="158" spans="1:2">
      <c r="A158" s="293"/>
      <c r="B158" s="275"/>
    </row>
    <row r="159" spans="1:2">
      <c r="A159" s="293"/>
      <c r="B159" s="275"/>
    </row>
    <row r="160" spans="1:2">
      <c r="A160" s="293"/>
      <c r="B160" s="275"/>
    </row>
    <row r="161" spans="1:2">
      <c r="A161" s="293"/>
      <c r="B161" s="275"/>
    </row>
    <row r="162" spans="1:2">
      <c r="A162" s="293"/>
      <c r="B162" s="275"/>
    </row>
    <row r="163" spans="1:2">
      <c r="A163" s="293"/>
      <c r="B163" s="275"/>
    </row>
    <row r="164" spans="1:2">
      <c r="A164" s="293"/>
      <c r="B164" s="275"/>
    </row>
    <row r="165" spans="1:2">
      <c r="A165" s="293"/>
      <c r="B165" s="275"/>
    </row>
    <row r="166" spans="1:2">
      <c r="A166" s="293"/>
      <c r="B166" s="275"/>
    </row>
    <row r="167" spans="1:2">
      <c r="A167" s="293"/>
      <c r="B167" s="275"/>
    </row>
    <row r="168" spans="1:2">
      <c r="A168" s="293"/>
      <c r="B168" s="275"/>
    </row>
    <row r="169" spans="1:2">
      <c r="A169" s="293"/>
      <c r="B169" s="275"/>
    </row>
    <row r="170" spans="1:2">
      <c r="A170" s="293"/>
      <c r="B170" s="275"/>
    </row>
    <row r="171" spans="1:2">
      <c r="A171" s="293"/>
      <c r="B171" s="275"/>
    </row>
    <row r="172" spans="1:2">
      <c r="A172" s="293"/>
      <c r="B172" s="275"/>
    </row>
    <row r="173" spans="1:2">
      <c r="A173" s="293"/>
      <c r="B173" s="275"/>
    </row>
    <row r="174" spans="1:2">
      <c r="A174" s="293"/>
      <c r="B174" s="275"/>
    </row>
    <row r="175" spans="1:2">
      <c r="A175" s="293"/>
      <c r="B175" s="274"/>
    </row>
    <row r="176" spans="1:2">
      <c r="A176" s="293"/>
      <c r="B176" s="274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CA47E-5F7B-4837-8FD4-AB55B8EB3F5B}">
  <dimension ref="A1:P99"/>
  <sheetViews>
    <sheetView showGridLines="0" zoomScaleNormal="10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40625" defaultRowHeight="14.25"/>
  <cols>
    <col min="1" max="1" width="11.28515625" style="290" bestFit="1" customWidth="1"/>
    <col min="2" max="2" width="11.85546875" style="312" bestFit="1" customWidth="1"/>
    <col min="3" max="5" width="9.140625" style="290"/>
    <col min="6" max="16384" width="9.140625" style="286"/>
  </cols>
  <sheetData>
    <row r="1" spans="1:16">
      <c r="A1" s="73"/>
      <c r="B1" s="73"/>
      <c r="C1" s="73"/>
    </row>
    <row r="2" spans="1:16">
      <c r="A2" s="73" t="s">
        <v>0</v>
      </c>
      <c r="B2" s="73" t="s">
        <v>599</v>
      </c>
      <c r="C2" s="73"/>
    </row>
    <row r="3" spans="1:16">
      <c r="A3" s="73" t="s">
        <v>5</v>
      </c>
      <c r="B3" s="73" t="s">
        <v>598</v>
      </c>
      <c r="C3" s="73"/>
    </row>
    <row r="4" spans="1:16">
      <c r="A4" s="73" t="s">
        <v>8</v>
      </c>
      <c r="B4" s="73" t="s">
        <v>591</v>
      </c>
      <c r="C4" s="73"/>
    </row>
    <row r="5" spans="1:16">
      <c r="A5" s="73" t="s">
        <v>15</v>
      </c>
      <c r="B5" s="284" t="s">
        <v>590</v>
      </c>
      <c r="C5" s="73"/>
    </row>
    <row r="6" spans="1:16">
      <c r="A6" s="73" t="s">
        <v>4</v>
      </c>
      <c r="B6" s="73" t="s">
        <v>589</v>
      </c>
      <c r="C6" s="73"/>
    </row>
    <row r="7" spans="1:16">
      <c r="A7" s="73" t="s">
        <v>9</v>
      </c>
      <c r="B7" s="84" t="s">
        <v>588</v>
      </c>
      <c r="C7" s="73"/>
    </row>
    <row r="8" spans="1:16">
      <c r="A8" s="289"/>
      <c r="B8" s="290"/>
    </row>
    <row r="9" spans="1:16">
      <c r="B9" s="290"/>
      <c r="C9" s="290" t="s">
        <v>597</v>
      </c>
      <c r="D9" s="290" t="s">
        <v>117</v>
      </c>
      <c r="E9" s="290" t="s">
        <v>682</v>
      </c>
    </row>
    <row r="10" spans="1:16">
      <c r="C10" s="290" t="s">
        <v>595</v>
      </c>
      <c r="D10" s="290" t="s">
        <v>594</v>
      </c>
      <c r="E10" s="290" t="s">
        <v>681</v>
      </c>
      <c r="O10" s="287"/>
      <c r="P10" s="287"/>
    </row>
    <row r="11" spans="1:16">
      <c r="A11" s="290" t="s">
        <v>211</v>
      </c>
      <c r="B11" s="312">
        <v>44197</v>
      </c>
      <c r="C11" s="291">
        <v>0.74047961630695436</v>
      </c>
      <c r="D11" s="291">
        <v>5.1904076738609119E-2</v>
      </c>
      <c r="E11" s="291">
        <v>0.79238369304556344</v>
      </c>
    </row>
    <row r="12" spans="1:16">
      <c r="B12" s="312">
        <v>44228</v>
      </c>
      <c r="C12" s="291">
        <v>0.74047961630695436</v>
      </c>
      <c r="D12" s="291">
        <v>-0.10380815347721824</v>
      </c>
      <c r="E12" s="291">
        <v>0.63667146282973608</v>
      </c>
    </row>
    <row r="13" spans="1:16">
      <c r="B13" s="312">
        <v>44256</v>
      </c>
      <c r="C13" s="291">
        <v>-0.14809592326139087</v>
      </c>
      <c r="D13" s="291">
        <v>-0.10380815347721824</v>
      </c>
      <c r="E13" s="291">
        <v>-0.2519040767386091</v>
      </c>
    </row>
    <row r="14" spans="1:16">
      <c r="B14" s="312">
        <v>44287</v>
      </c>
      <c r="C14" s="291">
        <v>0.44428776978417261</v>
      </c>
      <c r="D14" s="291">
        <v>-0.49308872901678658</v>
      </c>
      <c r="E14" s="291">
        <v>-4.8800959232613961E-2</v>
      </c>
    </row>
    <row r="15" spans="1:16">
      <c r="B15" s="312">
        <v>44317</v>
      </c>
      <c r="C15" s="291">
        <v>-7.4047961630695436E-2</v>
      </c>
      <c r="D15" s="291">
        <v>-1.1678417266187051</v>
      </c>
      <c r="E15" s="291">
        <v>-1.2418896882494006</v>
      </c>
    </row>
    <row r="16" spans="1:16">
      <c r="B16" s="312">
        <v>44348</v>
      </c>
      <c r="C16" s="291">
        <v>0</v>
      </c>
      <c r="D16" s="291">
        <v>-0.98617745803357315</v>
      </c>
      <c r="E16" s="291">
        <v>-0.98617745803357315</v>
      </c>
    </row>
    <row r="17" spans="1:5">
      <c r="B17" s="312">
        <v>44378</v>
      </c>
      <c r="C17" s="291">
        <v>0.88857553956834523</v>
      </c>
      <c r="D17" s="291">
        <v>-5.1904076738609119E-2</v>
      </c>
      <c r="E17" s="291">
        <v>0.83667146282973615</v>
      </c>
    </row>
    <row r="18" spans="1:5">
      <c r="B18" s="312">
        <v>44409</v>
      </c>
      <c r="C18" s="291">
        <v>1.4069112709832132</v>
      </c>
      <c r="D18" s="291">
        <v>0.23356834532374104</v>
      </c>
      <c r="E18" s="291">
        <v>1.6404796163069544</v>
      </c>
    </row>
    <row r="19" spans="1:5">
      <c r="B19" s="312">
        <v>44440</v>
      </c>
      <c r="C19" s="291">
        <v>1.7771510791366905</v>
      </c>
      <c r="D19" s="291">
        <v>0.12976019184652279</v>
      </c>
      <c r="E19" s="291">
        <v>1.9069112709832132</v>
      </c>
    </row>
    <row r="20" spans="1:5">
      <c r="B20" s="312">
        <v>44470</v>
      </c>
      <c r="C20" s="291">
        <v>1.851199040767386</v>
      </c>
      <c r="D20" s="291">
        <v>-0.8304652278177459</v>
      </c>
      <c r="E20" s="291">
        <v>1.0207338129496399</v>
      </c>
    </row>
    <row r="21" spans="1:5">
      <c r="B21" s="312">
        <v>44501</v>
      </c>
      <c r="C21" s="291">
        <v>2.8138225419664264</v>
      </c>
      <c r="D21" s="291">
        <v>-0.59689688249400485</v>
      </c>
      <c r="E21" s="291">
        <v>2.2169256594724214</v>
      </c>
    </row>
    <row r="22" spans="1:5">
      <c r="B22" s="312">
        <v>44531</v>
      </c>
      <c r="C22" s="291">
        <v>4.146685851318944</v>
      </c>
      <c r="D22" s="291">
        <v>7.7856115107913668E-2</v>
      </c>
      <c r="E22" s="291">
        <v>4.224541966426858</v>
      </c>
    </row>
    <row r="23" spans="1:5">
      <c r="B23" s="312">
        <v>44562</v>
      </c>
      <c r="C23" s="291">
        <v>5.1408783783783782</v>
      </c>
      <c r="D23" s="291">
        <v>0.30593419506462988</v>
      </c>
      <c r="E23" s="291">
        <v>5.4468125734430082</v>
      </c>
    </row>
    <row r="24" spans="1:5">
      <c r="B24" s="312">
        <v>44593</v>
      </c>
      <c r="C24" s="291">
        <v>6.4074716020368188</v>
      </c>
      <c r="D24" s="291">
        <v>0.68835193889541735</v>
      </c>
      <c r="E24" s="291">
        <v>7.0958235409322361</v>
      </c>
    </row>
    <row r="25" spans="1:5">
      <c r="B25" s="312">
        <v>44621</v>
      </c>
      <c r="C25" s="291">
        <v>7.0035154719937331</v>
      </c>
      <c r="D25" s="291">
        <v>0.86681355268311799</v>
      </c>
      <c r="E25" s="291">
        <v>7.8703290246768507</v>
      </c>
    </row>
    <row r="26" spans="1:5">
      <c r="B26" s="312">
        <v>44652</v>
      </c>
      <c r="C26" s="291">
        <v>8.5681306306306304</v>
      </c>
      <c r="D26" s="291">
        <v>2.2690119467293384</v>
      </c>
      <c r="E26" s="291">
        <v>10.83714257735997</v>
      </c>
    </row>
    <row r="27" spans="1:5">
      <c r="B27" s="312">
        <v>44682</v>
      </c>
      <c r="C27" s="291">
        <v>11.773625899280574</v>
      </c>
      <c r="D27" s="291">
        <v>3.7111414868105519</v>
      </c>
      <c r="E27" s="291">
        <v>15.484767386091127</v>
      </c>
    </row>
    <row r="29" spans="1:5">
      <c r="A29" s="290" t="s">
        <v>212</v>
      </c>
      <c r="B29" s="312">
        <v>44197</v>
      </c>
      <c r="C29" s="291">
        <v>2.4793702589312199</v>
      </c>
      <c r="D29" s="291">
        <v>0.92010001271348063</v>
      </c>
      <c r="E29" s="291">
        <v>3.3994702716447005</v>
      </c>
    </row>
    <row r="30" spans="1:5">
      <c r="B30" s="312">
        <v>44228</v>
      </c>
      <c r="C30" s="291">
        <v>2.2539729626647453</v>
      </c>
      <c r="D30" s="291">
        <v>0.57195406195702847</v>
      </c>
      <c r="E30" s="291">
        <v>2.825927024621774</v>
      </c>
    </row>
    <row r="31" spans="1:5">
      <c r="B31" s="312">
        <v>44256</v>
      </c>
      <c r="C31" s="291">
        <v>1.8031783701317963</v>
      </c>
      <c r="D31" s="291">
        <v>0.3481459507564521</v>
      </c>
      <c r="E31" s="291">
        <v>2.1513243208882482</v>
      </c>
    </row>
    <row r="32" spans="1:5">
      <c r="B32" s="312">
        <v>44287</v>
      </c>
      <c r="C32" s="291">
        <v>1.8031783701317963</v>
      </c>
      <c r="D32" s="291">
        <v>7.4602703733525455E-2</v>
      </c>
      <c r="E32" s="291">
        <v>1.8777810738653218</v>
      </c>
    </row>
    <row r="33" spans="1:5">
      <c r="B33" s="312">
        <v>44317</v>
      </c>
      <c r="C33" s="291">
        <v>2.3291053947535705</v>
      </c>
      <c r="D33" s="291">
        <v>-0.39788108657880245</v>
      </c>
      <c r="E33" s="291">
        <v>1.931224308174768</v>
      </c>
    </row>
    <row r="34" spans="1:5">
      <c r="B34" s="312">
        <v>44348</v>
      </c>
      <c r="C34" s="291">
        <v>2.7047675551976949</v>
      </c>
      <c r="D34" s="291">
        <v>-0.17407297537822605</v>
      </c>
      <c r="E34" s="291">
        <v>2.5306945798194689</v>
      </c>
    </row>
    <row r="35" spans="1:5">
      <c r="B35" s="312">
        <v>44378</v>
      </c>
      <c r="C35" s="291">
        <v>2.1037080984870955</v>
      </c>
      <c r="D35" s="291">
        <v>0.32327838284527699</v>
      </c>
      <c r="E35" s="291">
        <v>2.4269864813323725</v>
      </c>
    </row>
    <row r="36" spans="1:5">
      <c r="B36" s="312">
        <v>44409</v>
      </c>
      <c r="C36" s="291">
        <v>2.3291053947535705</v>
      </c>
      <c r="D36" s="291">
        <v>0.64655676569055398</v>
      </c>
      <c r="E36" s="291">
        <v>2.9756621604441245</v>
      </c>
    </row>
    <row r="37" spans="1:5">
      <c r="B37" s="312">
        <v>44440</v>
      </c>
      <c r="C37" s="291">
        <v>2.7798999872865195</v>
      </c>
      <c r="D37" s="291">
        <v>0.96983514853583086</v>
      </c>
      <c r="E37" s="291">
        <v>3.7497351358223505</v>
      </c>
    </row>
    <row r="38" spans="1:5">
      <c r="B38" s="312">
        <v>44470</v>
      </c>
      <c r="C38" s="291">
        <v>3.7566216044412428</v>
      </c>
      <c r="D38" s="291">
        <v>0.87036487689113029</v>
      </c>
      <c r="E38" s="291">
        <v>4.6269864813323736</v>
      </c>
    </row>
    <row r="39" spans="1:5">
      <c r="B39" s="312">
        <v>44501</v>
      </c>
      <c r="C39" s="291">
        <v>4.5830783574183158</v>
      </c>
      <c r="D39" s="291">
        <v>0.84549730897995512</v>
      </c>
      <c r="E39" s="291">
        <v>5.4285756663982712</v>
      </c>
    </row>
    <row r="40" spans="1:5">
      <c r="B40" s="312">
        <v>44531</v>
      </c>
      <c r="C40" s="291">
        <v>6.3862567275501121</v>
      </c>
      <c r="D40" s="291">
        <v>1.3428486672034583</v>
      </c>
      <c r="E40" s="291">
        <v>7.7291053947535708</v>
      </c>
    </row>
    <row r="41" spans="1:5">
      <c r="B41" s="312">
        <v>44562</v>
      </c>
      <c r="C41" s="291">
        <v>7.963048290192889</v>
      </c>
      <c r="D41" s="291">
        <v>2.0896598455075215</v>
      </c>
      <c r="E41" s="291">
        <v>10.05270813570041</v>
      </c>
    </row>
    <row r="42" spans="1:5">
      <c r="B42" s="312">
        <v>44593</v>
      </c>
      <c r="C42" s="291">
        <v>8.864525455120388</v>
      </c>
      <c r="D42" s="291">
        <v>2.5125671951935673</v>
      </c>
      <c r="E42" s="291">
        <v>11.377092650313955</v>
      </c>
    </row>
    <row r="43" spans="1:5">
      <c r="B43" s="312">
        <v>44621</v>
      </c>
      <c r="C43" s="291">
        <v>9.8411257171251751</v>
      </c>
      <c r="D43" s="291">
        <v>3.4578895062564938</v>
      </c>
      <c r="E43" s="291">
        <v>13.299015223381669</v>
      </c>
    </row>
    <row r="44" spans="1:5">
      <c r="B44" s="312">
        <v>44652</v>
      </c>
      <c r="C44" s="291">
        <v>11.493833852825587</v>
      </c>
      <c r="D44" s="291">
        <v>4.5524732348556718</v>
      </c>
      <c r="E44" s="291">
        <v>16.046307087681257</v>
      </c>
    </row>
    <row r="45" spans="1:5">
      <c r="B45" s="312">
        <v>44682</v>
      </c>
      <c r="C45" s="291">
        <v>14.500559393143197</v>
      </c>
      <c r="D45" s="291">
        <v>4.8491757426791544</v>
      </c>
      <c r="E45" s="291">
        <v>19.34973513582235</v>
      </c>
    </row>
    <row r="47" spans="1:5">
      <c r="A47" s="290" t="s">
        <v>210</v>
      </c>
      <c r="B47" s="312">
        <v>44197</v>
      </c>
      <c r="C47" s="291">
        <v>0.67495155038759702</v>
      </c>
      <c r="D47" s="291">
        <v>-5.0010766580534029E-2</v>
      </c>
      <c r="E47" s="291">
        <v>0.62494078380706297</v>
      </c>
    </row>
    <row r="48" spans="1:5">
      <c r="B48" s="312">
        <v>44228</v>
      </c>
      <c r="C48" s="291">
        <v>0.524962316968131</v>
      </c>
      <c r="D48" s="291">
        <v>-0.17503768303186909</v>
      </c>
      <c r="E48" s="291">
        <v>0.34992463393626194</v>
      </c>
    </row>
    <row r="49" spans="2:5">
      <c r="B49" s="312">
        <v>44256</v>
      </c>
      <c r="C49" s="291">
        <v>0.44996770025839794</v>
      </c>
      <c r="D49" s="291">
        <v>-0.12502691645133507</v>
      </c>
      <c r="E49" s="291">
        <v>0.32494078380706287</v>
      </c>
    </row>
    <row r="50" spans="2:5">
      <c r="B50" s="312">
        <v>44287</v>
      </c>
      <c r="C50" s="291">
        <v>0.89993540051679588</v>
      </c>
      <c r="D50" s="291">
        <v>0.27505921619293716</v>
      </c>
      <c r="E50" s="291">
        <v>1.1749946167097329</v>
      </c>
    </row>
    <row r="51" spans="2:5">
      <c r="B51" s="312">
        <v>44317</v>
      </c>
      <c r="C51" s="291">
        <v>1.1249192506459949</v>
      </c>
      <c r="D51" s="291">
        <v>0.75016149870801041</v>
      </c>
      <c r="E51" s="291">
        <v>1.8750807493540051</v>
      </c>
    </row>
    <row r="52" spans="2:5">
      <c r="B52" s="312">
        <v>44348</v>
      </c>
      <c r="C52" s="291">
        <v>1.1999138673557281</v>
      </c>
      <c r="D52" s="291">
        <v>0.27505921619293716</v>
      </c>
      <c r="E52" s="291">
        <v>1.4749730835486652</v>
      </c>
    </row>
    <row r="53" spans="2:5">
      <c r="B53" s="312">
        <v>44378</v>
      </c>
      <c r="C53" s="291">
        <v>2.099849267872524</v>
      </c>
      <c r="D53" s="291">
        <v>0.27505921619293716</v>
      </c>
      <c r="E53" s="291">
        <v>2.3749084840654611</v>
      </c>
    </row>
    <row r="54" spans="2:5">
      <c r="B54" s="312">
        <v>44409</v>
      </c>
      <c r="C54" s="291">
        <v>2.6998062015503881</v>
      </c>
      <c r="D54" s="291">
        <v>0.77516688199827743</v>
      </c>
      <c r="E54" s="291">
        <v>3.4749730835486656</v>
      </c>
    </row>
    <row r="55" spans="2:5">
      <c r="B55" s="312">
        <v>44440</v>
      </c>
      <c r="C55" s="291">
        <v>3.149773901808786</v>
      </c>
      <c r="D55" s="291">
        <v>1.0252207149009476</v>
      </c>
      <c r="E55" s="291">
        <v>4.1749946167097338</v>
      </c>
    </row>
    <row r="56" spans="2:5">
      <c r="B56" s="312">
        <v>44470</v>
      </c>
      <c r="C56" s="291">
        <v>3.5247469853574511</v>
      </c>
      <c r="D56" s="291">
        <v>1.0752314814814816</v>
      </c>
      <c r="E56" s="291">
        <v>4.599978466838933</v>
      </c>
    </row>
    <row r="57" spans="2:5">
      <c r="B57" s="312">
        <v>44501</v>
      </c>
      <c r="C57" s="291">
        <v>4.5746716192937127</v>
      </c>
      <c r="D57" s="291">
        <v>1.6003445305770889</v>
      </c>
      <c r="E57" s="291">
        <v>6.1750161498708014</v>
      </c>
    </row>
    <row r="58" spans="2:5">
      <c r="B58" s="312">
        <v>44531</v>
      </c>
      <c r="C58" s="291">
        <v>6.2995478036175721</v>
      </c>
      <c r="D58" s="291">
        <v>2.9756406115417748</v>
      </c>
      <c r="E58" s="291">
        <v>9.2751884151593469</v>
      </c>
    </row>
    <row r="59" spans="2:5">
      <c r="B59" s="312">
        <v>44562</v>
      </c>
      <c r="C59" s="291">
        <v>6.6391771019677996</v>
      </c>
      <c r="D59" s="291">
        <v>2.8704830053667258</v>
      </c>
      <c r="E59" s="291">
        <v>9.5096601073345255</v>
      </c>
    </row>
    <row r="60" spans="2:5">
      <c r="B60" s="312">
        <v>44593</v>
      </c>
      <c r="C60" s="291">
        <v>5.3710196779964221</v>
      </c>
      <c r="D60" s="291">
        <v>2.1592128801431123</v>
      </c>
      <c r="E60" s="291">
        <v>7.5302325581395344</v>
      </c>
    </row>
    <row r="61" spans="2:5">
      <c r="B61" s="312">
        <v>44621</v>
      </c>
      <c r="C61" s="291">
        <v>6.4899821109123428</v>
      </c>
      <c r="D61" s="291">
        <v>3.0991055456171726</v>
      </c>
      <c r="E61" s="291">
        <v>9.5890876565295144</v>
      </c>
    </row>
    <row r="62" spans="2:5">
      <c r="B62" s="312">
        <v>44652</v>
      </c>
      <c r="C62" s="291">
        <v>8.727906976744185</v>
      </c>
      <c r="D62" s="291">
        <v>4.2930232558139521</v>
      </c>
      <c r="E62" s="291">
        <v>13.020930232558136</v>
      </c>
    </row>
    <row r="63" spans="2:5">
      <c r="B63" s="312">
        <v>44682</v>
      </c>
      <c r="C63" s="291">
        <v>9.2243378552971595</v>
      </c>
      <c r="D63" s="291">
        <v>3.4507428940568481</v>
      </c>
      <c r="E63" s="291">
        <v>12.675080749354008</v>
      </c>
    </row>
    <row r="65" spans="1:5">
      <c r="A65" s="290" t="s">
        <v>138</v>
      </c>
      <c r="B65" s="312">
        <v>44197</v>
      </c>
      <c r="C65" s="291">
        <v>0.80222914564044057</v>
      </c>
      <c r="D65" s="291">
        <v>-1.1866251261573568</v>
      </c>
      <c r="E65" s="291">
        <v>-0.38439598051691626</v>
      </c>
    </row>
    <row r="66" spans="1:5">
      <c r="B66" s="312">
        <v>44228</v>
      </c>
      <c r="C66" s="291">
        <v>0.80222914564044057</v>
      </c>
      <c r="D66" s="291">
        <v>-1.2657334679011807</v>
      </c>
      <c r="E66" s="291">
        <v>-0.46350432226074012</v>
      </c>
    </row>
    <row r="67" spans="1:5">
      <c r="B67" s="312">
        <v>44256</v>
      </c>
      <c r="C67" s="291">
        <v>0.40111457282022028</v>
      </c>
      <c r="D67" s="291">
        <v>-1.2459563824652247</v>
      </c>
      <c r="E67" s="291">
        <v>-0.84484180964500433</v>
      </c>
    </row>
    <row r="68" spans="1:5">
      <c r="B68" s="312">
        <v>44287</v>
      </c>
      <c r="C68" s="291">
        <v>0.64178331651235254</v>
      </c>
      <c r="D68" s="291">
        <v>-1.5623897494405199</v>
      </c>
      <c r="E68" s="291">
        <v>-0.92060643292816735</v>
      </c>
    </row>
    <row r="69" spans="1:5">
      <c r="B69" s="312">
        <v>44317</v>
      </c>
      <c r="C69" s="291">
        <v>0.80222914564044057</v>
      </c>
      <c r="D69" s="291">
        <v>-1.3448418096450043</v>
      </c>
      <c r="E69" s="291">
        <v>-0.54261266400456376</v>
      </c>
    </row>
    <row r="70" spans="1:5">
      <c r="B70" s="312">
        <v>44348</v>
      </c>
      <c r="C70" s="291">
        <v>1.5242353767168371</v>
      </c>
      <c r="D70" s="291">
        <v>-5.9331256307867834E-2</v>
      </c>
      <c r="E70" s="291">
        <v>1.4649041204089692</v>
      </c>
    </row>
    <row r="71" spans="1:5">
      <c r="B71" s="312">
        <v>44378</v>
      </c>
      <c r="C71" s="291">
        <v>1.7649041204089695</v>
      </c>
      <c r="D71" s="291">
        <v>0.87019175918206171</v>
      </c>
      <c r="E71" s="291">
        <v>2.6350958795910313</v>
      </c>
    </row>
    <row r="72" spans="1:5">
      <c r="B72" s="312">
        <v>44409</v>
      </c>
      <c r="C72" s="291">
        <v>2.3264645223572775</v>
      </c>
      <c r="D72" s="291">
        <v>1.2855105533371365</v>
      </c>
      <c r="E72" s="291">
        <v>3.611975075694414</v>
      </c>
    </row>
    <row r="73" spans="1:5">
      <c r="B73" s="312">
        <v>44440</v>
      </c>
      <c r="C73" s="291">
        <v>2.6473561806134538</v>
      </c>
      <c r="D73" s="291">
        <v>1.6217210057483875</v>
      </c>
      <c r="E73" s="291">
        <v>4.2690771863618409</v>
      </c>
    </row>
    <row r="74" spans="1:5">
      <c r="B74" s="312">
        <v>44470</v>
      </c>
      <c r="C74" s="291">
        <v>2.8078020097415419</v>
      </c>
      <c r="D74" s="291">
        <v>1.1668480407214008</v>
      </c>
      <c r="E74" s="291">
        <v>3.9746500504629427</v>
      </c>
    </row>
    <row r="75" spans="1:5">
      <c r="B75" s="312">
        <v>44501</v>
      </c>
      <c r="C75" s="291">
        <v>3.6100311553819826</v>
      </c>
      <c r="D75" s="291">
        <v>0.87019175918206171</v>
      </c>
      <c r="E75" s="291">
        <v>4.4802229145640444</v>
      </c>
    </row>
    <row r="76" spans="1:5">
      <c r="B76" s="312">
        <v>44531</v>
      </c>
      <c r="C76" s="291">
        <v>4.572706130150511</v>
      </c>
      <c r="D76" s="291">
        <v>1.2657334679011807</v>
      </c>
      <c r="E76" s="291">
        <v>5.8384395980516919</v>
      </c>
    </row>
    <row r="77" spans="1:5">
      <c r="B77" s="312">
        <v>44562</v>
      </c>
      <c r="C77" s="291">
        <v>6.2154817362532109</v>
      </c>
      <c r="D77" s="291">
        <v>1.8486046410379207</v>
      </c>
      <c r="E77" s="291">
        <v>8.0640863772911313</v>
      </c>
    </row>
    <row r="78" spans="1:5">
      <c r="B78" s="312">
        <v>44593</v>
      </c>
      <c r="C78" s="291">
        <v>7.3310810222473766</v>
      </c>
      <c r="D78" s="291">
        <v>2.2142627019025642</v>
      </c>
      <c r="E78" s="291">
        <v>9.5453437241499408</v>
      </c>
    </row>
    <row r="79" spans="1:5">
      <c r="B79" s="312">
        <v>44621</v>
      </c>
      <c r="C79" s="291">
        <v>8.7654229613827344</v>
      </c>
      <c r="D79" s="291">
        <v>2.9658931603465537</v>
      </c>
      <c r="E79" s="291">
        <v>11.731316121729288</v>
      </c>
    </row>
    <row r="80" spans="1:5">
      <c r="B80" s="312">
        <v>44652</v>
      </c>
      <c r="C80" s="291">
        <v>9.8013365840916027</v>
      </c>
      <c r="D80" s="291">
        <v>4.0222386695110801</v>
      </c>
      <c r="E80" s="291">
        <v>13.823575253602684</v>
      </c>
    </row>
    <row r="81" spans="1:5">
      <c r="B81" s="312">
        <v>44682</v>
      </c>
      <c r="C81" s="291">
        <v>12.43455175742683</v>
      </c>
      <c r="D81" s="291">
        <v>3.4609899512922904</v>
      </c>
      <c r="E81" s="291">
        <v>15.89554170871912</v>
      </c>
    </row>
    <row r="83" spans="1:5">
      <c r="A83" s="290" t="s">
        <v>224</v>
      </c>
      <c r="B83" s="312">
        <v>44197</v>
      </c>
      <c r="C83" s="291">
        <v>1.8292610642781875</v>
      </c>
      <c r="D83" s="291">
        <v>0.66341873024236042</v>
      </c>
      <c r="E83" s="291">
        <v>2.4926797945205479</v>
      </c>
    </row>
    <row r="84" spans="1:5">
      <c r="B84" s="312">
        <v>44228</v>
      </c>
      <c r="C84" s="291">
        <v>1.7682856954689143</v>
      </c>
      <c r="D84" s="291">
        <v>0.46829557428872498</v>
      </c>
      <c r="E84" s="291">
        <v>2.2365812697576395</v>
      </c>
    </row>
    <row r="85" spans="1:5">
      <c r="B85" s="312">
        <v>44256</v>
      </c>
      <c r="C85" s="291">
        <v>1.1585320073761853</v>
      </c>
      <c r="D85" s="291">
        <v>-0.27317241833508954</v>
      </c>
      <c r="E85" s="291">
        <v>0.8853595890410958</v>
      </c>
    </row>
    <row r="86" spans="1:5">
      <c r="B86" s="312">
        <v>44287</v>
      </c>
      <c r="C86" s="291">
        <v>0.67072905690200213</v>
      </c>
      <c r="D86" s="291">
        <v>-0.85854188619599592</v>
      </c>
      <c r="E86" s="291">
        <v>-0.18781282929399379</v>
      </c>
    </row>
    <row r="87" spans="1:5">
      <c r="B87" s="312">
        <v>44317</v>
      </c>
      <c r="C87" s="291">
        <v>0.79267979452054793</v>
      </c>
      <c r="D87" s="291">
        <v>-3.9024631190727084E-2</v>
      </c>
      <c r="E87" s="291">
        <v>0.75365516332982085</v>
      </c>
    </row>
    <row r="88" spans="1:5">
      <c r="B88" s="312">
        <v>44348</v>
      </c>
      <c r="C88" s="291">
        <v>1.2804827449947311</v>
      </c>
      <c r="D88" s="291">
        <v>0.23414778714436249</v>
      </c>
      <c r="E88" s="291">
        <v>1.5146305321390936</v>
      </c>
    </row>
    <row r="89" spans="1:5">
      <c r="B89" s="312">
        <v>44378</v>
      </c>
      <c r="C89" s="291">
        <v>1.2804827449947311</v>
      </c>
      <c r="D89" s="291">
        <v>0.46829557428872498</v>
      </c>
      <c r="E89" s="291">
        <v>1.7487783192834561</v>
      </c>
    </row>
    <row r="90" spans="1:5">
      <c r="B90" s="312">
        <v>44409</v>
      </c>
      <c r="C90" s="291">
        <v>1.5243842202318227</v>
      </c>
      <c r="D90" s="291">
        <v>0.66341873024236042</v>
      </c>
      <c r="E90" s="291">
        <v>2.1878029504741834</v>
      </c>
    </row>
    <row r="91" spans="1:5">
      <c r="B91" s="312">
        <v>44440</v>
      </c>
      <c r="C91" s="291">
        <v>2.8658423340358268</v>
      </c>
      <c r="D91" s="291">
        <v>1.2487881981032667</v>
      </c>
      <c r="E91" s="291">
        <v>4.1146305321390937</v>
      </c>
    </row>
    <row r="92" spans="1:5">
      <c r="B92" s="312">
        <v>44470</v>
      </c>
      <c r="C92" s="291">
        <v>3.4146206533192829</v>
      </c>
      <c r="D92" s="291">
        <v>1.834157665964173</v>
      </c>
      <c r="E92" s="291">
        <v>5.2487783192834563</v>
      </c>
    </row>
    <row r="93" spans="1:5">
      <c r="B93" s="312">
        <v>44501</v>
      </c>
      <c r="C93" s="291">
        <v>4.207300447839831</v>
      </c>
      <c r="D93" s="291">
        <v>2.0683054531085352</v>
      </c>
      <c r="E93" s="291">
        <v>6.2756059009483662</v>
      </c>
    </row>
    <row r="94" spans="1:5">
      <c r="B94" s="312">
        <v>44531</v>
      </c>
      <c r="C94" s="291">
        <v>4.5731526606954684</v>
      </c>
      <c r="D94" s="291">
        <v>2.3024532402528979</v>
      </c>
      <c r="E94" s="291">
        <v>6.8756059009483668</v>
      </c>
    </row>
    <row r="95" spans="1:5">
      <c r="B95" s="312">
        <v>44562</v>
      </c>
      <c r="C95" s="291">
        <v>5.0095418299770236</v>
      </c>
      <c r="D95" s="291">
        <v>2.4799972969320176</v>
      </c>
      <c r="E95" s="291">
        <v>7.4895391269090412</v>
      </c>
    </row>
    <row r="96" spans="1:5">
      <c r="B96" s="312">
        <v>44593</v>
      </c>
      <c r="C96" s="291">
        <v>5.93723476145425</v>
      </c>
      <c r="D96" s="291">
        <v>3.3956886065684553</v>
      </c>
      <c r="E96" s="291">
        <v>9.3329233680227048</v>
      </c>
    </row>
    <row r="97" spans="2:5">
      <c r="B97" s="312">
        <v>44621</v>
      </c>
      <c r="C97" s="291">
        <v>7.3596972563859984</v>
      </c>
      <c r="D97" s="291">
        <v>4.5021489390458171</v>
      </c>
      <c r="E97" s="291">
        <v>11.861846195431816</v>
      </c>
    </row>
    <row r="98" spans="2:5">
      <c r="B98" s="312">
        <v>44652</v>
      </c>
      <c r="C98" s="291">
        <v>8.9676983376131911</v>
      </c>
      <c r="D98" s="291">
        <v>5.5323016623868089</v>
      </c>
      <c r="E98" s="291">
        <v>14.5</v>
      </c>
    </row>
    <row r="99" spans="2:5">
      <c r="B99" s="312">
        <v>44682</v>
      </c>
      <c r="C99" s="291">
        <v>10.142776050817677</v>
      </c>
      <c r="D99" s="291">
        <v>5.036302203000405</v>
      </c>
      <c r="E99" s="291">
        <v>15.179078253818082</v>
      </c>
    </row>
  </sheetData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BBA13-9DB5-4CA1-8E3B-CACE3BA34959}">
  <dimension ref="A1:Z182"/>
  <sheetViews>
    <sheetView showGridLines="0" zoomScaleNormal="100" workbookViewId="0">
      <pane xSplit="2" ySplit="11" topLeftCell="H12" activePane="bottomRight" state="frozen"/>
      <selection pane="topRight"/>
      <selection pane="bottomLeft"/>
      <selection pane="bottomRight"/>
    </sheetView>
  </sheetViews>
  <sheetFormatPr defaultColWidth="9" defaultRowHeight="12"/>
  <cols>
    <col min="1" max="1" width="15.85546875" style="273" customWidth="1"/>
    <col min="2" max="7" width="10.28515625" style="272" customWidth="1"/>
    <col min="8" max="16384" width="9" style="272"/>
  </cols>
  <sheetData>
    <row r="1" spans="1:7">
      <c r="A1" s="73"/>
      <c r="B1" s="285"/>
    </row>
    <row r="2" spans="1:7">
      <c r="A2" s="73" t="s">
        <v>0</v>
      </c>
      <c r="B2" s="272" t="s">
        <v>603</v>
      </c>
    </row>
    <row r="3" spans="1:7">
      <c r="A3" s="73" t="s">
        <v>5</v>
      </c>
      <c r="B3" s="285" t="s">
        <v>579</v>
      </c>
    </row>
    <row r="4" spans="1:7">
      <c r="A4" s="73" t="s">
        <v>8</v>
      </c>
      <c r="B4" s="285" t="s">
        <v>602</v>
      </c>
    </row>
    <row r="5" spans="1:7">
      <c r="A5" s="73" t="s">
        <v>15</v>
      </c>
      <c r="B5" s="285" t="s">
        <v>429</v>
      </c>
    </row>
    <row r="6" spans="1:7">
      <c r="A6" s="73" t="s">
        <v>4</v>
      </c>
      <c r="B6" s="285" t="s">
        <v>601</v>
      </c>
    </row>
    <row r="7" spans="1:7">
      <c r="A7" s="73" t="s">
        <v>9</v>
      </c>
      <c r="B7" s="84" t="s">
        <v>600</v>
      </c>
    </row>
    <row r="8" spans="1:7">
      <c r="A8" s="289"/>
      <c r="B8" s="292"/>
    </row>
    <row r="9" spans="1:7">
      <c r="A9" s="289"/>
      <c r="B9" s="292"/>
    </row>
    <row r="10" spans="1:7">
      <c r="A10" s="73"/>
      <c r="C10" s="272">
        <v>2020</v>
      </c>
      <c r="D10" s="272">
        <v>2021</v>
      </c>
      <c r="E10" s="272">
        <v>2022</v>
      </c>
      <c r="F10" s="272" t="s">
        <v>431</v>
      </c>
      <c r="G10" s="272" t="s">
        <v>677</v>
      </c>
    </row>
    <row r="11" spans="1:7" ht="12.75" customHeight="1">
      <c r="A11" s="73"/>
      <c r="C11" s="272">
        <v>2020</v>
      </c>
      <c r="D11" s="272">
        <v>2021</v>
      </c>
      <c r="E11" s="272">
        <v>2022</v>
      </c>
      <c r="F11" s="272" t="s">
        <v>432</v>
      </c>
      <c r="G11" s="272" t="s">
        <v>678</v>
      </c>
    </row>
    <row r="12" spans="1:7" ht="12.75" customHeight="1">
      <c r="A12" s="277" t="s">
        <v>162</v>
      </c>
      <c r="B12" s="280" t="s">
        <v>163</v>
      </c>
      <c r="C12" s="283">
        <v>0.7532591580236101</v>
      </c>
      <c r="D12" s="283">
        <v>0.57451423735929552</v>
      </c>
      <c r="E12" s="283">
        <v>1.5684292019756896</v>
      </c>
      <c r="F12" s="283">
        <v>0.57586004107583622</v>
      </c>
      <c r="G12" s="275">
        <v>0.74664074944506109</v>
      </c>
    </row>
    <row r="13" spans="1:7" ht="12.75" customHeight="1">
      <c r="A13" s="277" t="s">
        <v>164</v>
      </c>
      <c r="B13" s="280" t="s">
        <v>165</v>
      </c>
      <c r="C13" s="283">
        <v>0.71747840315312317</v>
      </c>
      <c r="D13" s="283">
        <v>0.58341833219350292</v>
      </c>
      <c r="E13" s="283">
        <v>1.2796386151257053</v>
      </c>
      <c r="F13" s="283">
        <v>0.51886586518722311</v>
      </c>
      <c r="G13" s="275">
        <v>0.74175671538894272</v>
      </c>
    </row>
    <row r="14" spans="1:7" ht="12.75" customHeight="1">
      <c r="A14" s="277" t="s">
        <v>166</v>
      </c>
      <c r="B14" s="280" t="s">
        <v>167</v>
      </c>
      <c r="C14" s="283">
        <v>0.63321743846978507</v>
      </c>
      <c r="D14" s="283">
        <v>0.24618394049281278</v>
      </c>
      <c r="E14" s="283">
        <v>1.1898701851911682</v>
      </c>
      <c r="F14" s="283">
        <v>0.31960625589151165</v>
      </c>
      <c r="G14" s="275">
        <v>0.66024604986417901</v>
      </c>
    </row>
    <row r="15" spans="1:7" ht="12.75" customHeight="1">
      <c r="A15" s="277" t="s">
        <v>168</v>
      </c>
      <c r="B15" s="280" t="s">
        <v>169</v>
      </c>
      <c r="C15" s="283">
        <v>0.68462026604478865</v>
      </c>
      <c r="D15" s="283">
        <v>0.78789417060980327</v>
      </c>
      <c r="E15" s="283">
        <v>1.9993596323004965</v>
      </c>
      <c r="F15" s="283">
        <v>0.63209103535755562</v>
      </c>
      <c r="G15" s="275">
        <v>1.0702946318098472</v>
      </c>
    </row>
    <row r="16" spans="1:7" ht="12.75" customHeight="1">
      <c r="A16" s="277" t="s">
        <v>170</v>
      </c>
      <c r="B16" s="280" t="s">
        <v>171</v>
      </c>
      <c r="C16" s="283">
        <v>0.29955542439678595</v>
      </c>
      <c r="D16" s="283">
        <v>0.48844728052830533</v>
      </c>
      <c r="E16" s="283">
        <v>2.004866567053142</v>
      </c>
      <c r="F16" s="283">
        <v>0.43207254933950023</v>
      </c>
      <c r="G16" s="275">
        <v>1.1051593613906785</v>
      </c>
    </row>
    <row r="17" spans="1:12" ht="12.75" customHeight="1">
      <c r="A17" s="277" t="s">
        <v>172</v>
      </c>
      <c r="B17" s="280" t="s">
        <v>173</v>
      </c>
      <c r="C17" s="283">
        <v>-0.11035272108279059</v>
      </c>
      <c r="D17" s="283">
        <v>0.39054061300866749</v>
      </c>
      <c r="E17" s="283"/>
      <c r="F17" s="283">
        <v>9.8958526476124575E-2</v>
      </c>
    </row>
    <row r="18" spans="1:12" ht="12.75" customHeight="1">
      <c r="A18" s="277" t="s">
        <v>174</v>
      </c>
      <c r="B18" s="280" t="s">
        <v>175</v>
      </c>
      <c r="C18" s="283">
        <v>0.47186028355517351</v>
      </c>
      <c r="D18" s="283">
        <v>0.26197578514583597</v>
      </c>
      <c r="E18" s="283"/>
      <c r="F18" s="283">
        <v>0.23950775611320693</v>
      </c>
    </row>
    <row r="19" spans="1:12" ht="12.75" customHeight="1">
      <c r="A19" s="277" t="s">
        <v>176</v>
      </c>
      <c r="B19" s="280" t="s">
        <v>177</v>
      </c>
      <c r="C19" s="283">
        <v>-5.8632560986694671E-2</v>
      </c>
      <c r="D19" s="283">
        <v>0.17747038042723773</v>
      </c>
      <c r="E19" s="283"/>
      <c r="F19" s="283">
        <v>-1.1933509518385677E-2</v>
      </c>
    </row>
    <row r="20" spans="1:12" ht="12.75" customHeight="1">
      <c r="A20" s="277" t="s">
        <v>178</v>
      </c>
      <c r="B20" s="280" t="s">
        <v>179</v>
      </c>
      <c r="C20" s="283">
        <v>-0.41010216457301851</v>
      </c>
      <c r="D20" s="283">
        <v>0.1614670876266473</v>
      </c>
      <c r="E20" s="283"/>
      <c r="F20" s="283">
        <v>1.5401270728423811E-2</v>
      </c>
    </row>
    <row r="21" spans="1:12" ht="12.75" customHeight="1">
      <c r="A21" s="277" t="s">
        <v>180</v>
      </c>
      <c r="B21" s="280" t="s">
        <v>181</v>
      </c>
      <c r="C21" s="283">
        <v>0.1906187754666604</v>
      </c>
      <c r="D21" s="283">
        <v>0.79113821878031843</v>
      </c>
      <c r="E21" s="283"/>
      <c r="F21" s="283">
        <v>0.47336857459992243</v>
      </c>
    </row>
    <row r="22" spans="1:12" ht="12.75" customHeight="1">
      <c r="A22" s="277" t="s">
        <v>182</v>
      </c>
      <c r="B22" s="280" t="s">
        <v>183</v>
      </c>
      <c r="C22" s="283">
        <v>0.1845064864072441</v>
      </c>
      <c r="D22" s="283">
        <v>0.65293003390991089</v>
      </c>
      <c r="E22" s="283"/>
      <c r="F22" s="283">
        <v>0.2409707823125416</v>
      </c>
    </row>
    <row r="23" spans="1:12" ht="12.75" customHeight="1">
      <c r="A23" s="277" t="s">
        <v>184</v>
      </c>
      <c r="B23" s="280" t="s">
        <v>185</v>
      </c>
      <c r="C23" s="283">
        <v>0.10309139601758943</v>
      </c>
      <c r="D23" s="283">
        <v>0.83134125428030359</v>
      </c>
      <c r="E23" s="283"/>
      <c r="F23" s="283">
        <v>0.33662144133819255</v>
      </c>
    </row>
    <row r="24" spans="1:12" ht="12.75" customHeight="1">
      <c r="A24" s="277"/>
      <c r="B24" s="280"/>
      <c r="C24" s="283"/>
      <c r="D24" s="283"/>
      <c r="E24" s="283"/>
      <c r="F24" s="283"/>
      <c r="G24" s="283"/>
      <c r="H24" s="274"/>
      <c r="I24" s="280"/>
      <c r="J24" s="275"/>
      <c r="K24" s="275"/>
      <c r="L24" s="275"/>
    </row>
    <row r="25" spans="1:12" ht="12.75" customHeight="1">
      <c r="A25" s="277"/>
      <c r="B25" s="280"/>
      <c r="C25" s="283"/>
      <c r="D25" s="283"/>
      <c r="E25" s="283"/>
      <c r="F25" s="283"/>
      <c r="G25" s="283"/>
      <c r="H25" s="274"/>
      <c r="I25" s="280"/>
      <c r="J25" s="275"/>
      <c r="K25" s="275"/>
      <c r="L25" s="275"/>
    </row>
    <row r="26" spans="1:12" ht="12.75" customHeight="1">
      <c r="A26" s="277"/>
      <c r="B26" s="280"/>
      <c r="C26" s="283"/>
      <c r="D26" s="283"/>
      <c r="E26" s="283"/>
      <c r="F26" s="283"/>
      <c r="G26" s="283"/>
      <c r="H26" s="274"/>
      <c r="I26" s="280"/>
      <c r="J26" s="275"/>
      <c r="K26" s="275"/>
      <c r="L26" s="275"/>
    </row>
    <row r="27" spans="1:12" ht="12.75" customHeight="1">
      <c r="A27" s="277"/>
      <c r="B27" s="280"/>
      <c r="C27" s="283"/>
      <c r="D27" s="283"/>
      <c r="E27" s="283"/>
      <c r="F27" s="283"/>
      <c r="G27" s="283"/>
      <c r="H27" s="274"/>
      <c r="I27" s="280"/>
      <c r="J27" s="275"/>
      <c r="K27" s="275"/>
      <c r="L27" s="275"/>
    </row>
    <row r="28" spans="1:12" ht="12.75" customHeight="1">
      <c r="A28" s="277"/>
      <c r="B28" s="280"/>
      <c r="C28" s="283"/>
      <c r="D28" s="283"/>
      <c r="E28" s="283"/>
      <c r="F28" s="283"/>
      <c r="G28" s="283"/>
      <c r="H28" s="274"/>
      <c r="I28" s="280"/>
      <c r="J28" s="275"/>
      <c r="K28" s="275"/>
      <c r="L28" s="275"/>
    </row>
    <row r="29" spans="1:12" ht="12.75" customHeight="1">
      <c r="A29" s="277"/>
      <c r="B29" s="280"/>
      <c r="C29" s="283"/>
      <c r="D29" s="283"/>
      <c r="E29" s="283"/>
      <c r="F29" s="283"/>
      <c r="G29" s="283"/>
      <c r="H29" s="274"/>
      <c r="I29" s="280"/>
      <c r="J29" s="275"/>
      <c r="K29" s="275"/>
      <c r="L29" s="275"/>
    </row>
    <row r="30" spans="1:12" ht="12.75" customHeight="1">
      <c r="A30" s="277"/>
      <c r="B30" s="280"/>
      <c r="C30" s="283"/>
      <c r="D30" s="283"/>
      <c r="E30" s="283"/>
      <c r="F30" s="283"/>
      <c r="G30" s="283"/>
      <c r="H30" s="274"/>
      <c r="I30" s="280"/>
      <c r="J30" s="275"/>
      <c r="K30" s="275"/>
      <c r="L30" s="275"/>
    </row>
    <row r="31" spans="1:12" ht="12.75" customHeight="1">
      <c r="A31" s="277"/>
      <c r="B31" s="280"/>
      <c r="C31" s="283"/>
      <c r="D31" s="283"/>
      <c r="E31" s="283"/>
      <c r="F31" s="283"/>
      <c r="G31" s="283"/>
      <c r="H31" s="274"/>
      <c r="I31" s="280"/>
      <c r="J31" s="275"/>
      <c r="K31" s="275"/>
      <c r="L31" s="275"/>
    </row>
    <row r="32" spans="1:12" ht="12.75" customHeight="1">
      <c r="A32" s="277"/>
      <c r="B32" s="280"/>
      <c r="C32" s="283"/>
      <c r="D32" s="283"/>
      <c r="E32" s="283"/>
      <c r="F32" s="283"/>
      <c r="G32" s="283"/>
      <c r="H32" s="274"/>
      <c r="I32" s="280"/>
      <c r="J32" s="275"/>
      <c r="K32" s="275"/>
      <c r="L32" s="275"/>
    </row>
    <row r="33" spans="1:26" ht="12.75" customHeight="1">
      <c r="A33" s="277"/>
      <c r="B33" s="280"/>
      <c r="C33" s="283"/>
      <c r="D33" s="283"/>
      <c r="E33" s="283"/>
      <c r="F33" s="283"/>
      <c r="G33" s="283"/>
      <c r="H33" s="274"/>
      <c r="I33" s="280"/>
      <c r="J33" s="275"/>
      <c r="K33" s="275"/>
      <c r="L33" s="275"/>
    </row>
    <row r="34" spans="1:26" ht="12.75" customHeight="1">
      <c r="A34" s="277"/>
      <c r="B34" s="280"/>
      <c r="C34" s="283"/>
      <c r="D34" s="283"/>
      <c r="E34" s="283"/>
      <c r="F34" s="283"/>
      <c r="G34" s="283"/>
      <c r="H34" s="274"/>
      <c r="I34" s="280"/>
      <c r="J34" s="275"/>
      <c r="K34" s="275"/>
      <c r="L34" s="275"/>
    </row>
    <row r="35" spans="1:26" ht="12.75" customHeight="1">
      <c r="A35" s="277"/>
      <c r="B35" s="280"/>
      <c r="C35" s="283"/>
      <c r="D35" s="283"/>
      <c r="E35" s="283"/>
      <c r="F35" s="283"/>
      <c r="G35" s="283"/>
      <c r="H35" s="274"/>
      <c r="I35" s="280"/>
      <c r="J35" s="275"/>
      <c r="K35" s="275"/>
      <c r="L35" s="275"/>
      <c r="Z35" s="282"/>
    </row>
    <row r="36" spans="1:26" ht="12.75" customHeight="1">
      <c r="A36" s="277"/>
      <c r="B36" s="280"/>
      <c r="C36" s="283"/>
      <c r="D36" s="283"/>
      <c r="E36" s="283"/>
      <c r="F36" s="283"/>
      <c r="G36" s="283"/>
      <c r="H36" s="274"/>
      <c r="I36" s="280"/>
      <c r="J36" s="275"/>
      <c r="K36" s="275"/>
      <c r="L36" s="275"/>
    </row>
    <row r="37" spans="1:26" ht="12.75" customHeight="1">
      <c r="A37" s="277"/>
      <c r="B37" s="280"/>
      <c r="C37" s="283"/>
      <c r="D37" s="283"/>
      <c r="E37" s="283"/>
      <c r="F37" s="283"/>
      <c r="G37" s="283"/>
      <c r="H37" s="274"/>
      <c r="I37" s="280"/>
      <c r="J37" s="275"/>
      <c r="K37" s="275"/>
      <c r="L37" s="275"/>
    </row>
    <row r="38" spans="1:26" ht="12.75" customHeight="1">
      <c r="A38" s="293"/>
      <c r="B38" s="275"/>
      <c r="C38" s="277"/>
      <c r="D38" s="275"/>
      <c r="E38" s="275"/>
      <c r="F38" s="275"/>
      <c r="G38" s="275"/>
      <c r="H38" s="275"/>
      <c r="I38" s="279"/>
      <c r="J38" s="275"/>
      <c r="K38" s="275"/>
      <c r="L38" s="275"/>
    </row>
    <row r="39" spans="1:26" ht="12.75" customHeight="1">
      <c r="A39" s="293"/>
      <c r="B39" s="275"/>
      <c r="C39" s="277"/>
      <c r="D39" s="275"/>
      <c r="E39" s="275"/>
      <c r="F39" s="275"/>
      <c r="G39" s="275"/>
      <c r="H39" s="275"/>
      <c r="I39" s="279"/>
      <c r="J39" s="275"/>
      <c r="K39" s="275"/>
      <c r="L39" s="275"/>
    </row>
    <row r="40" spans="1:26" ht="12.75" customHeight="1">
      <c r="A40" s="293"/>
      <c r="E40" s="275"/>
      <c r="F40" s="275"/>
      <c r="G40" s="275"/>
      <c r="H40" s="275"/>
      <c r="I40" s="279"/>
      <c r="J40" s="275"/>
      <c r="K40" s="275"/>
      <c r="L40" s="275"/>
    </row>
    <row r="41" spans="1:26" ht="12.75" customHeight="1">
      <c r="A41" s="293"/>
      <c r="B41" s="275"/>
      <c r="C41" s="275"/>
      <c r="D41" s="275"/>
      <c r="E41" s="275"/>
      <c r="F41" s="275"/>
      <c r="G41" s="275"/>
      <c r="H41" s="275"/>
      <c r="I41" s="279"/>
      <c r="J41" s="275"/>
      <c r="K41" s="275"/>
      <c r="L41" s="275"/>
    </row>
    <row r="42" spans="1:26" ht="12.75" customHeight="1">
      <c r="A42" s="293"/>
      <c r="B42" s="275"/>
      <c r="C42" s="275"/>
      <c r="D42" s="275"/>
      <c r="E42" s="275"/>
      <c r="F42" s="275"/>
      <c r="G42" s="275"/>
      <c r="H42" s="274"/>
      <c r="I42" s="279"/>
      <c r="J42" s="275"/>
      <c r="K42" s="275"/>
      <c r="L42" s="275"/>
    </row>
    <row r="43" spans="1:26" ht="12.75" customHeight="1">
      <c r="A43" s="293"/>
      <c r="B43" s="275"/>
      <c r="C43" s="275"/>
      <c r="D43" s="275"/>
      <c r="E43" s="275"/>
      <c r="F43" s="275"/>
      <c r="G43" s="275"/>
      <c r="H43" s="275"/>
      <c r="I43" s="279"/>
      <c r="J43" s="275"/>
      <c r="K43" s="275"/>
      <c r="L43" s="275"/>
    </row>
    <row r="44" spans="1:26" ht="12.75" customHeight="1">
      <c r="A44" s="293"/>
      <c r="B44" s="275"/>
      <c r="C44" s="275"/>
      <c r="D44" s="275"/>
      <c r="E44" s="275"/>
      <c r="F44" s="275"/>
      <c r="G44" s="275"/>
      <c r="H44" s="275"/>
      <c r="I44" s="279"/>
      <c r="J44" s="275"/>
      <c r="K44" s="275"/>
      <c r="L44" s="275"/>
    </row>
    <row r="45" spans="1:26" ht="12.75" customHeight="1">
      <c r="E45" s="275"/>
      <c r="F45" s="275"/>
      <c r="G45" s="275"/>
      <c r="H45" s="275"/>
      <c r="I45" s="279"/>
      <c r="J45" s="275"/>
      <c r="K45" s="275"/>
      <c r="L45" s="275"/>
    </row>
    <row r="46" spans="1:26" ht="12.75" customHeight="1">
      <c r="E46" s="275"/>
      <c r="F46" s="275"/>
      <c r="G46" s="275"/>
      <c r="H46" s="275"/>
      <c r="I46" s="279"/>
      <c r="J46" s="275"/>
      <c r="K46" s="275"/>
      <c r="L46" s="275"/>
    </row>
    <row r="47" spans="1:26" ht="12.75" customHeight="1">
      <c r="E47" s="275"/>
      <c r="F47" s="275"/>
      <c r="H47" s="275"/>
      <c r="I47" s="279"/>
      <c r="J47" s="275"/>
      <c r="K47" s="275"/>
      <c r="L47" s="275"/>
    </row>
    <row r="48" spans="1:26" ht="12.75" customHeight="1">
      <c r="E48" s="275"/>
      <c r="F48" s="275"/>
      <c r="G48" s="275"/>
      <c r="H48" s="275"/>
      <c r="I48" s="279"/>
      <c r="J48" s="275"/>
      <c r="K48" s="275"/>
      <c r="L48" s="275"/>
    </row>
    <row r="49" spans="1:12" ht="12.75" customHeight="1">
      <c r="E49" s="275"/>
      <c r="F49" s="275"/>
      <c r="G49" s="275"/>
      <c r="H49" s="275"/>
      <c r="I49" s="279"/>
      <c r="J49" s="275"/>
      <c r="K49" s="275"/>
      <c r="L49" s="275"/>
    </row>
    <row r="50" spans="1:12" ht="12.75" customHeight="1">
      <c r="A50" s="293"/>
      <c r="B50" s="275"/>
      <c r="C50" s="277"/>
      <c r="D50" s="275"/>
      <c r="E50" s="275"/>
      <c r="F50" s="275"/>
      <c r="G50" s="275"/>
      <c r="H50" s="275"/>
      <c r="I50" s="279"/>
      <c r="J50" s="275"/>
      <c r="K50" s="275"/>
      <c r="L50" s="275"/>
    </row>
    <row r="51" spans="1:12" ht="12.75" customHeight="1">
      <c r="A51" s="293"/>
      <c r="B51" s="275"/>
      <c r="C51" s="277"/>
      <c r="D51" s="275"/>
      <c r="E51" s="275"/>
      <c r="F51" s="275"/>
      <c r="H51" s="275"/>
      <c r="I51" s="279"/>
      <c r="J51" s="275"/>
      <c r="K51" s="275"/>
      <c r="L51" s="275"/>
    </row>
    <row r="52" spans="1:12" ht="12.75" customHeight="1">
      <c r="A52" s="293"/>
      <c r="B52" s="275"/>
      <c r="C52" s="277"/>
      <c r="D52" s="275"/>
      <c r="E52" s="275"/>
      <c r="F52" s="275"/>
      <c r="H52" s="275"/>
      <c r="I52" s="279"/>
      <c r="J52" s="275"/>
      <c r="K52" s="275"/>
      <c r="L52" s="275"/>
    </row>
    <row r="53" spans="1:12" ht="12.75" customHeight="1">
      <c r="A53" s="293"/>
      <c r="B53" s="275"/>
      <c r="C53" s="277"/>
      <c r="D53" s="275"/>
      <c r="E53" s="275"/>
      <c r="F53" s="275"/>
      <c r="H53" s="275"/>
      <c r="I53" s="279"/>
      <c r="J53" s="275"/>
      <c r="K53" s="275"/>
      <c r="L53" s="275"/>
    </row>
    <row r="54" spans="1:12" ht="12.75" customHeight="1">
      <c r="A54" s="293"/>
      <c r="B54" s="275"/>
      <c r="C54" s="277"/>
      <c r="D54" s="275"/>
      <c r="E54" s="275"/>
      <c r="F54" s="275"/>
      <c r="H54" s="275"/>
      <c r="I54" s="279"/>
      <c r="J54" s="275"/>
      <c r="K54" s="275"/>
      <c r="L54" s="275"/>
    </row>
    <row r="55" spans="1:12" ht="12.75" customHeight="1">
      <c r="A55" s="293"/>
      <c r="B55" s="275"/>
      <c r="C55" s="277"/>
      <c r="D55" s="275"/>
      <c r="E55" s="275"/>
      <c r="F55" s="275"/>
      <c r="H55" s="275"/>
      <c r="I55" s="279"/>
      <c r="J55" s="275"/>
      <c r="K55" s="275"/>
      <c r="L55" s="275"/>
    </row>
    <row r="56" spans="1:12" ht="12.75" customHeight="1">
      <c r="A56" s="293"/>
      <c r="B56" s="275"/>
      <c r="C56" s="277"/>
      <c r="D56" s="275"/>
      <c r="E56" s="275"/>
      <c r="F56" s="275"/>
      <c r="H56" s="275"/>
      <c r="I56" s="279"/>
      <c r="J56" s="275"/>
      <c r="K56" s="275"/>
      <c r="L56" s="275"/>
    </row>
    <row r="57" spans="1:12" ht="12.75" customHeight="1">
      <c r="A57" s="293"/>
      <c r="B57" s="275"/>
      <c r="C57" s="277"/>
      <c r="D57" s="275"/>
      <c r="E57" s="275"/>
      <c r="F57" s="275"/>
      <c r="H57" s="275"/>
      <c r="I57" s="279"/>
      <c r="J57" s="275"/>
      <c r="K57" s="275"/>
      <c r="L57" s="275"/>
    </row>
    <row r="58" spans="1:12" ht="12.75" customHeight="1">
      <c r="A58" s="293"/>
      <c r="B58" s="275"/>
      <c r="C58" s="277"/>
      <c r="D58" s="275"/>
      <c r="E58" s="275"/>
      <c r="F58" s="275"/>
      <c r="H58" s="275"/>
      <c r="I58" s="279"/>
      <c r="J58" s="275"/>
      <c r="K58" s="275"/>
      <c r="L58" s="275"/>
    </row>
    <row r="59" spans="1:12" ht="12.75" customHeight="1">
      <c r="A59" s="293"/>
      <c r="B59" s="275"/>
      <c r="C59" s="277"/>
      <c r="D59" s="275"/>
      <c r="E59" s="275"/>
      <c r="F59" s="275"/>
      <c r="H59" s="275"/>
      <c r="I59" s="279"/>
      <c r="J59" s="275"/>
      <c r="K59" s="275"/>
      <c r="L59" s="275"/>
    </row>
    <row r="60" spans="1:12" ht="12.75" customHeight="1">
      <c r="A60" s="293"/>
      <c r="B60" s="275"/>
      <c r="C60" s="277"/>
      <c r="D60" s="275"/>
      <c r="E60" s="275"/>
      <c r="F60" s="275"/>
      <c r="H60" s="275"/>
      <c r="I60" s="279"/>
      <c r="J60" s="275"/>
      <c r="K60" s="275"/>
      <c r="L60" s="275"/>
    </row>
    <row r="61" spans="1:12" ht="12.75" customHeight="1">
      <c r="A61" s="293"/>
      <c r="B61" s="275"/>
      <c r="C61" s="277"/>
      <c r="D61" s="275"/>
      <c r="E61" s="275"/>
      <c r="F61" s="275"/>
      <c r="H61" s="275"/>
      <c r="I61" s="279"/>
      <c r="J61" s="275"/>
      <c r="K61" s="275"/>
      <c r="L61" s="275"/>
    </row>
    <row r="62" spans="1:12" ht="12.75" customHeight="1">
      <c r="A62" s="293"/>
      <c r="B62" s="275"/>
      <c r="C62" s="277"/>
      <c r="D62" s="275"/>
      <c r="E62" s="275"/>
      <c r="F62" s="275"/>
      <c r="H62" s="275"/>
      <c r="I62" s="279"/>
      <c r="J62" s="275"/>
      <c r="K62" s="275"/>
      <c r="L62" s="275"/>
    </row>
    <row r="63" spans="1:12" ht="12.75" customHeight="1">
      <c r="A63" s="293"/>
      <c r="B63" s="275"/>
      <c r="C63" s="277"/>
      <c r="D63" s="275"/>
      <c r="E63" s="275"/>
      <c r="F63" s="275"/>
      <c r="H63" s="275"/>
      <c r="I63" s="279"/>
      <c r="J63" s="275"/>
      <c r="K63" s="275"/>
      <c r="L63" s="275"/>
    </row>
    <row r="64" spans="1:12" ht="12.75" customHeight="1">
      <c r="A64" s="293"/>
      <c r="B64" s="275"/>
      <c r="C64" s="277"/>
      <c r="D64" s="275"/>
      <c r="E64" s="275"/>
      <c r="F64" s="275"/>
      <c r="H64" s="275"/>
      <c r="I64" s="279"/>
      <c r="J64" s="275"/>
      <c r="K64" s="275"/>
      <c r="L64" s="275"/>
    </row>
    <row r="65" spans="1:12" ht="12.75" customHeight="1">
      <c r="A65" s="293"/>
      <c r="B65" s="275"/>
      <c r="C65" s="277"/>
      <c r="D65" s="275"/>
      <c r="E65" s="275"/>
      <c r="F65" s="275"/>
      <c r="H65" s="275"/>
      <c r="I65" s="279"/>
      <c r="J65" s="275"/>
      <c r="K65" s="275"/>
      <c r="L65" s="275"/>
    </row>
    <row r="66" spans="1:12" ht="12.75" customHeight="1">
      <c r="A66" s="293"/>
      <c r="B66" s="275"/>
      <c r="C66" s="277"/>
      <c r="D66" s="275"/>
      <c r="E66" s="275"/>
      <c r="F66" s="275"/>
      <c r="H66" s="275"/>
      <c r="I66" s="279"/>
      <c r="J66" s="275"/>
      <c r="K66" s="275"/>
      <c r="L66" s="275"/>
    </row>
    <row r="67" spans="1:12" ht="12.75" customHeight="1">
      <c r="A67" s="293"/>
      <c r="B67" s="275"/>
      <c r="C67" s="277"/>
      <c r="D67" s="275"/>
      <c r="E67" s="275"/>
      <c r="F67" s="275"/>
      <c r="H67" s="275"/>
      <c r="I67" s="279"/>
      <c r="J67" s="275"/>
      <c r="K67" s="275"/>
      <c r="L67" s="275"/>
    </row>
    <row r="68" spans="1:12" ht="12.75" customHeight="1">
      <c r="A68" s="293"/>
      <c r="B68" s="275"/>
      <c r="C68" s="277"/>
      <c r="D68" s="275"/>
      <c r="E68" s="275"/>
      <c r="F68" s="275"/>
      <c r="H68" s="275"/>
      <c r="I68" s="279"/>
      <c r="J68" s="275"/>
      <c r="K68" s="275"/>
      <c r="L68" s="275"/>
    </row>
    <row r="69" spans="1:12" ht="12.75" customHeight="1">
      <c r="A69" s="293"/>
      <c r="B69" s="275"/>
      <c r="C69" s="277"/>
      <c r="D69" s="275"/>
      <c r="E69" s="275"/>
      <c r="F69" s="275"/>
      <c r="H69" s="275"/>
      <c r="I69" s="279"/>
      <c r="J69" s="275"/>
      <c r="K69" s="275"/>
      <c r="L69" s="275"/>
    </row>
    <row r="70" spans="1:12" ht="12.75" customHeight="1">
      <c r="A70" s="293"/>
      <c r="B70" s="275"/>
      <c r="C70" s="277"/>
      <c r="D70" s="275"/>
      <c r="E70" s="275"/>
      <c r="F70" s="275"/>
      <c r="H70" s="275"/>
      <c r="I70" s="279"/>
      <c r="J70" s="275"/>
      <c r="K70" s="275"/>
      <c r="L70" s="275"/>
    </row>
    <row r="71" spans="1:12" ht="12.75" customHeight="1">
      <c r="A71" s="293"/>
      <c r="B71" s="275"/>
      <c r="C71" s="277"/>
      <c r="D71" s="275"/>
      <c r="E71" s="275"/>
      <c r="F71" s="275"/>
      <c r="H71" s="275"/>
      <c r="I71" s="279"/>
      <c r="J71" s="275"/>
      <c r="K71" s="275"/>
      <c r="L71" s="275"/>
    </row>
    <row r="72" spans="1:12" ht="12.75" customHeight="1">
      <c r="A72" s="293"/>
      <c r="B72" s="275"/>
      <c r="C72" s="277"/>
      <c r="D72" s="275"/>
      <c r="E72" s="275"/>
      <c r="F72" s="275"/>
      <c r="H72" s="275"/>
      <c r="I72" s="279"/>
      <c r="J72" s="275"/>
      <c r="K72" s="275"/>
      <c r="L72" s="275"/>
    </row>
    <row r="73" spans="1:12" ht="12.75" customHeight="1">
      <c r="A73" s="293"/>
      <c r="B73" s="275"/>
      <c r="C73" s="277"/>
      <c r="D73" s="275"/>
      <c r="E73" s="275"/>
      <c r="F73" s="275"/>
      <c r="H73" s="275"/>
      <c r="I73" s="279"/>
      <c r="J73" s="275"/>
      <c r="K73" s="275"/>
      <c r="L73" s="275"/>
    </row>
    <row r="74" spans="1:12" ht="12.75" customHeight="1">
      <c r="A74" s="293"/>
      <c r="B74" s="275"/>
      <c r="C74" s="277"/>
      <c r="D74" s="275"/>
      <c r="E74" s="275"/>
      <c r="F74" s="275"/>
      <c r="H74" s="275"/>
      <c r="I74" s="279"/>
      <c r="J74" s="275"/>
      <c r="K74" s="275"/>
      <c r="L74" s="275"/>
    </row>
    <row r="75" spans="1:12" ht="12.75" customHeight="1">
      <c r="A75" s="293"/>
      <c r="B75" s="275"/>
      <c r="C75" s="277"/>
      <c r="D75" s="275"/>
      <c r="E75" s="275"/>
      <c r="F75" s="275"/>
      <c r="H75" s="275"/>
      <c r="I75" s="279"/>
      <c r="J75" s="275"/>
      <c r="K75" s="275"/>
      <c r="L75" s="275"/>
    </row>
    <row r="76" spans="1:12" ht="12.75" customHeight="1">
      <c r="A76" s="293"/>
      <c r="B76" s="275"/>
      <c r="C76" s="277"/>
      <c r="D76" s="275"/>
      <c r="E76" s="275"/>
      <c r="F76" s="275"/>
      <c r="H76" s="275"/>
      <c r="I76" s="279"/>
      <c r="J76" s="275"/>
      <c r="K76" s="275"/>
      <c r="L76" s="275"/>
    </row>
    <row r="77" spans="1:12" ht="12.75" customHeight="1">
      <c r="A77" s="293"/>
      <c r="B77" s="275"/>
      <c r="C77" s="277"/>
      <c r="D77" s="275"/>
      <c r="E77" s="275"/>
      <c r="F77" s="275"/>
      <c r="H77" s="275"/>
      <c r="I77" s="279"/>
      <c r="J77" s="275"/>
      <c r="K77" s="275"/>
      <c r="L77" s="275"/>
    </row>
    <row r="78" spans="1:12" ht="12.75" customHeight="1">
      <c r="A78" s="293"/>
      <c r="B78" s="275"/>
      <c r="C78" s="277"/>
      <c r="D78" s="275"/>
      <c r="E78" s="275"/>
      <c r="F78" s="275"/>
      <c r="H78" s="275"/>
      <c r="I78" s="279"/>
      <c r="J78" s="275"/>
      <c r="K78" s="275"/>
      <c r="L78" s="275"/>
    </row>
    <row r="79" spans="1:12" ht="12.75" customHeight="1">
      <c r="A79" s="293"/>
      <c r="B79" s="275"/>
      <c r="C79" s="277"/>
      <c r="D79" s="275"/>
      <c r="E79" s="275"/>
      <c r="F79" s="275"/>
      <c r="H79" s="275"/>
      <c r="I79" s="279"/>
      <c r="J79" s="275"/>
      <c r="K79" s="275"/>
      <c r="L79" s="275"/>
    </row>
    <row r="80" spans="1:12" ht="12.75" customHeight="1">
      <c r="A80" s="293"/>
      <c r="B80" s="275"/>
      <c r="C80" s="277"/>
      <c r="D80" s="275"/>
      <c r="E80" s="275"/>
      <c r="F80" s="275"/>
      <c r="H80" s="275"/>
      <c r="I80" s="279"/>
      <c r="J80" s="275"/>
      <c r="K80" s="275"/>
      <c r="L80" s="275"/>
    </row>
    <row r="81" spans="1:12" ht="12.75" customHeight="1">
      <c r="A81" s="293"/>
      <c r="B81" s="275"/>
      <c r="C81" s="277"/>
      <c r="D81" s="275"/>
      <c r="E81" s="275"/>
      <c r="F81" s="275"/>
      <c r="H81" s="275"/>
      <c r="I81" s="279"/>
      <c r="J81" s="275"/>
      <c r="K81" s="275"/>
      <c r="L81" s="275"/>
    </row>
    <row r="82" spans="1:12" ht="12.75" customHeight="1">
      <c r="A82" s="293"/>
      <c r="B82" s="275"/>
      <c r="C82" s="277"/>
      <c r="D82" s="275"/>
      <c r="E82" s="275"/>
      <c r="F82" s="275"/>
      <c r="H82" s="275"/>
      <c r="I82" s="279"/>
      <c r="J82" s="275"/>
      <c r="K82" s="275"/>
      <c r="L82" s="275"/>
    </row>
    <row r="83" spans="1:12" ht="12.75" customHeight="1">
      <c r="A83" s="293"/>
      <c r="B83" s="275"/>
      <c r="C83" s="277"/>
      <c r="D83" s="275"/>
      <c r="E83" s="275"/>
      <c r="F83" s="275"/>
      <c r="H83" s="275"/>
      <c r="I83" s="279"/>
      <c r="J83" s="275"/>
      <c r="K83" s="275"/>
      <c r="L83" s="275"/>
    </row>
    <row r="84" spans="1:12" ht="12.75" customHeight="1">
      <c r="A84" s="293"/>
      <c r="B84" s="275"/>
      <c r="C84" s="277"/>
      <c r="D84" s="275"/>
      <c r="E84" s="275"/>
      <c r="F84" s="275"/>
      <c r="H84" s="275"/>
      <c r="I84" s="279"/>
      <c r="J84" s="275"/>
      <c r="K84" s="275"/>
      <c r="L84" s="275"/>
    </row>
    <row r="85" spans="1:12" ht="12.75" customHeight="1">
      <c r="A85" s="293"/>
      <c r="B85" s="275"/>
      <c r="C85" s="277"/>
      <c r="D85" s="275"/>
      <c r="E85" s="275"/>
      <c r="F85" s="275"/>
      <c r="H85" s="275"/>
      <c r="I85" s="279"/>
      <c r="J85" s="275"/>
      <c r="K85" s="275"/>
      <c r="L85" s="275"/>
    </row>
    <row r="86" spans="1:12" ht="12.75" customHeight="1">
      <c r="A86" s="293"/>
      <c r="B86" s="275"/>
      <c r="C86" s="277"/>
      <c r="D86" s="275"/>
      <c r="E86" s="275"/>
      <c r="F86" s="275"/>
      <c r="H86" s="275"/>
      <c r="I86" s="279"/>
      <c r="J86" s="275"/>
      <c r="K86" s="275"/>
      <c r="L86" s="275"/>
    </row>
    <row r="87" spans="1:12" ht="12.75" customHeight="1">
      <c r="A87" s="293"/>
      <c r="B87" s="275"/>
      <c r="C87" s="277"/>
      <c r="D87" s="275"/>
      <c r="E87" s="275"/>
      <c r="F87" s="275"/>
      <c r="H87" s="275"/>
      <c r="I87" s="279"/>
      <c r="J87" s="275"/>
      <c r="K87" s="275"/>
      <c r="L87" s="275"/>
    </row>
    <row r="88" spans="1:12" ht="12.75" customHeight="1">
      <c r="A88" s="293"/>
      <c r="B88" s="275"/>
      <c r="C88" s="277"/>
      <c r="D88" s="275"/>
      <c r="E88" s="275"/>
      <c r="F88" s="275"/>
      <c r="H88" s="275"/>
      <c r="I88" s="279"/>
      <c r="J88" s="275"/>
      <c r="K88" s="275"/>
      <c r="L88" s="275"/>
    </row>
    <row r="89" spans="1:12" ht="12.75" customHeight="1">
      <c r="A89" s="293"/>
      <c r="B89" s="275"/>
      <c r="C89" s="277"/>
      <c r="D89" s="275"/>
      <c r="E89" s="275"/>
      <c r="F89" s="275"/>
      <c r="H89" s="275"/>
      <c r="I89" s="279"/>
      <c r="J89" s="275"/>
      <c r="K89" s="275"/>
      <c r="L89" s="275"/>
    </row>
    <row r="90" spans="1:12" ht="12.75" customHeight="1">
      <c r="A90" s="293"/>
      <c r="B90" s="275"/>
      <c r="C90" s="277"/>
      <c r="D90" s="275"/>
      <c r="E90" s="275"/>
      <c r="F90" s="275"/>
      <c r="H90" s="275"/>
      <c r="I90" s="279"/>
      <c r="J90" s="275"/>
      <c r="K90" s="275"/>
      <c r="L90" s="275"/>
    </row>
    <row r="91" spans="1:12" ht="12.75" customHeight="1">
      <c r="A91" s="293"/>
      <c r="B91" s="275"/>
      <c r="C91" s="277"/>
      <c r="D91" s="275"/>
      <c r="E91" s="275"/>
      <c r="F91" s="275"/>
      <c r="H91" s="275"/>
      <c r="I91" s="279"/>
      <c r="J91" s="275"/>
      <c r="K91" s="275"/>
      <c r="L91" s="275"/>
    </row>
    <row r="92" spans="1:12" ht="12.75" customHeight="1">
      <c r="A92" s="293"/>
      <c r="B92" s="275"/>
      <c r="C92" s="277"/>
      <c r="D92" s="275"/>
      <c r="E92" s="275"/>
      <c r="F92" s="275"/>
      <c r="H92" s="275"/>
      <c r="I92" s="279"/>
      <c r="J92" s="275"/>
      <c r="K92" s="275"/>
      <c r="L92" s="275"/>
    </row>
    <row r="93" spans="1:12" ht="12.75" customHeight="1">
      <c r="A93" s="293"/>
      <c r="B93" s="275"/>
      <c r="C93" s="277"/>
      <c r="D93" s="275"/>
      <c r="E93" s="275"/>
      <c r="F93" s="275"/>
      <c r="H93" s="275"/>
      <c r="I93" s="279"/>
      <c r="J93" s="275"/>
      <c r="K93" s="275"/>
      <c r="L93" s="275"/>
    </row>
    <row r="94" spans="1:12" ht="12.75" customHeight="1">
      <c r="A94" s="293"/>
      <c r="B94" s="275"/>
      <c r="C94" s="277"/>
      <c r="D94" s="275"/>
      <c r="E94" s="275"/>
      <c r="F94" s="275"/>
      <c r="H94" s="275"/>
      <c r="I94" s="279"/>
      <c r="J94" s="275"/>
      <c r="K94" s="275"/>
      <c r="L94" s="275"/>
    </row>
    <row r="95" spans="1:12" ht="12.75" customHeight="1">
      <c r="A95" s="293"/>
      <c r="B95" s="275"/>
      <c r="C95" s="277"/>
      <c r="D95" s="275"/>
      <c r="E95" s="275"/>
      <c r="F95" s="275"/>
      <c r="H95" s="275"/>
      <c r="I95" s="279"/>
      <c r="J95" s="275"/>
      <c r="K95" s="275"/>
      <c r="L95" s="275"/>
    </row>
    <row r="96" spans="1:12" ht="12.75" customHeight="1">
      <c r="A96" s="293"/>
      <c r="B96" s="275"/>
      <c r="C96" s="277"/>
      <c r="D96" s="275"/>
      <c r="E96" s="275"/>
      <c r="F96" s="275"/>
      <c r="H96" s="275"/>
      <c r="I96" s="279"/>
      <c r="J96" s="275"/>
      <c r="K96" s="275"/>
      <c r="L96" s="275"/>
    </row>
    <row r="97" spans="1:12" ht="12.75" customHeight="1">
      <c r="A97" s="293"/>
      <c r="B97" s="275"/>
      <c r="C97" s="277"/>
      <c r="D97" s="275"/>
      <c r="E97" s="275"/>
      <c r="F97" s="275"/>
      <c r="H97" s="275"/>
      <c r="I97" s="279"/>
      <c r="J97" s="275"/>
      <c r="K97" s="275"/>
      <c r="L97" s="275"/>
    </row>
    <row r="98" spans="1:12" ht="12.75" customHeight="1">
      <c r="A98" s="293"/>
      <c r="B98" s="275"/>
      <c r="C98" s="277"/>
      <c r="D98" s="275"/>
      <c r="E98" s="275"/>
      <c r="F98" s="275"/>
      <c r="H98" s="275"/>
      <c r="I98" s="279"/>
      <c r="J98" s="275"/>
      <c r="K98" s="275"/>
      <c r="L98" s="275"/>
    </row>
    <row r="99" spans="1:12" ht="12.75" customHeight="1">
      <c r="A99" s="293"/>
      <c r="B99" s="275"/>
      <c r="C99" s="277"/>
      <c r="D99" s="275"/>
      <c r="E99" s="275"/>
      <c r="F99" s="275"/>
      <c r="H99" s="275"/>
      <c r="I99" s="279"/>
      <c r="J99" s="275"/>
      <c r="K99" s="275"/>
      <c r="L99" s="275"/>
    </row>
    <row r="100" spans="1:12" ht="12.75" customHeight="1">
      <c r="A100" s="293"/>
      <c r="B100" s="275"/>
      <c r="C100" s="277"/>
      <c r="D100" s="275"/>
      <c r="E100" s="275"/>
      <c r="F100" s="275"/>
      <c r="H100" s="275"/>
      <c r="I100" s="279"/>
      <c r="J100" s="275"/>
      <c r="K100" s="275"/>
      <c r="L100" s="275"/>
    </row>
    <row r="101" spans="1:12" ht="12.75" customHeight="1">
      <c r="A101" s="293"/>
      <c r="B101" s="278"/>
      <c r="C101" s="277"/>
      <c r="D101" s="276"/>
      <c r="E101" s="276"/>
      <c r="F101" s="276"/>
    </row>
    <row r="102" spans="1:12" ht="12.75" customHeight="1">
      <c r="A102" s="293"/>
      <c r="B102" s="278"/>
      <c r="C102" s="277"/>
      <c r="D102" s="276"/>
      <c r="E102" s="276"/>
      <c r="F102" s="276"/>
    </row>
    <row r="103" spans="1:12" ht="12.75" customHeight="1">
      <c r="A103" s="293"/>
      <c r="B103" s="275"/>
    </row>
    <row r="104" spans="1:12" ht="12.75" customHeight="1">
      <c r="A104" s="293"/>
      <c r="B104" s="275"/>
    </row>
    <row r="105" spans="1:12" ht="12.75" customHeight="1">
      <c r="A105" s="293"/>
      <c r="B105" s="275"/>
    </row>
    <row r="106" spans="1:12" ht="12.75" customHeight="1">
      <c r="A106" s="293"/>
      <c r="B106" s="275"/>
    </row>
    <row r="107" spans="1:12" ht="12.75" customHeight="1">
      <c r="A107" s="293"/>
      <c r="B107" s="275"/>
    </row>
    <row r="108" spans="1:12" ht="12.75" customHeight="1">
      <c r="A108" s="293"/>
      <c r="B108" s="275"/>
    </row>
    <row r="109" spans="1:12" ht="12.75" customHeight="1">
      <c r="A109" s="293"/>
      <c r="B109" s="275"/>
    </row>
    <row r="110" spans="1:12" ht="12.75" customHeight="1">
      <c r="A110" s="293"/>
      <c r="B110" s="275"/>
    </row>
    <row r="111" spans="1:12" ht="12.75" customHeight="1">
      <c r="A111" s="293"/>
      <c r="B111" s="275"/>
    </row>
    <row r="112" spans="1:12" ht="12.75" customHeight="1">
      <c r="A112" s="293"/>
      <c r="B112" s="275"/>
    </row>
    <row r="113" spans="1:2" ht="12.75" customHeight="1">
      <c r="A113" s="293"/>
      <c r="B113" s="275"/>
    </row>
    <row r="114" spans="1:2" ht="12.75" customHeight="1">
      <c r="A114" s="293"/>
      <c r="B114" s="275"/>
    </row>
    <row r="115" spans="1:2" ht="12.75" customHeight="1">
      <c r="A115" s="293"/>
      <c r="B115" s="275"/>
    </row>
    <row r="116" spans="1:2" ht="12.75" customHeight="1">
      <c r="A116" s="293"/>
      <c r="B116" s="275"/>
    </row>
    <row r="117" spans="1:2" ht="12.75" customHeight="1">
      <c r="A117" s="293"/>
      <c r="B117" s="275"/>
    </row>
    <row r="118" spans="1:2" ht="12.75" customHeight="1">
      <c r="A118" s="293"/>
      <c r="B118" s="275"/>
    </row>
    <row r="119" spans="1:2" ht="12.75" customHeight="1">
      <c r="A119" s="293"/>
      <c r="B119" s="275"/>
    </row>
    <row r="120" spans="1:2" ht="12.75" customHeight="1">
      <c r="A120" s="293"/>
      <c r="B120" s="275"/>
    </row>
    <row r="121" spans="1:2" ht="12.75" customHeight="1">
      <c r="A121" s="293"/>
      <c r="B121" s="275"/>
    </row>
    <row r="122" spans="1:2" ht="12.75" customHeight="1">
      <c r="A122" s="293"/>
      <c r="B122" s="275"/>
    </row>
    <row r="123" spans="1:2" ht="12.75" customHeight="1">
      <c r="A123" s="293"/>
      <c r="B123" s="275"/>
    </row>
    <row r="124" spans="1:2" ht="12.75" customHeight="1">
      <c r="A124" s="293"/>
      <c r="B124" s="275"/>
    </row>
    <row r="125" spans="1:2" ht="12.75" customHeight="1">
      <c r="A125" s="293"/>
      <c r="B125" s="275"/>
    </row>
    <row r="126" spans="1:2" ht="12.75" customHeight="1">
      <c r="A126" s="293"/>
      <c r="B126" s="275"/>
    </row>
    <row r="127" spans="1:2" ht="12.75" customHeight="1">
      <c r="A127" s="293"/>
      <c r="B127" s="275"/>
    </row>
    <row r="128" spans="1:2" ht="12.75" customHeight="1">
      <c r="A128" s="293"/>
      <c r="B128" s="275"/>
    </row>
    <row r="129" spans="1:2" ht="12.75" customHeight="1">
      <c r="A129" s="293"/>
      <c r="B129" s="275"/>
    </row>
    <row r="130" spans="1:2" ht="12.75" customHeight="1">
      <c r="A130" s="293"/>
      <c r="B130" s="275"/>
    </row>
    <row r="131" spans="1:2" ht="12.75" customHeight="1">
      <c r="A131" s="293"/>
      <c r="B131" s="275"/>
    </row>
    <row r="132" spans="1:2" ht="12.75" customHeight="1">
      <c r="A132" s="293"/>
      <c r="B132" s="275"/>
    </row>
    <row r="133" spans="1:2">
      <c r="A133" s="293"/>
      <c r="B133" s="275"/>
    </row>
    <row r="134" spans="1:2">
      <c r="A134" s="293"/>
      <c r="B134" s="275"/>
    </row>
    <row r="135" spans="1:2">
      <c r="A135" s="293"/>
      <c r="B135" s="275"/>
    </row>
    <row r="136" spans="1:2">
      <c r="A136" s="293"/>
      <c r="B136" s="275"/>
    </row>
    <row r="137" spans="1:2">
      <c r="A137" s="293"/>
      <c r="B137" s="275"/>
    </row>
    <row r="138" spans="1:2">
      <c r="A138" s="293"/>
      <c r="B138" s="275"/>
    </row>
    <row r="139" spans="1:2">
      <c r="A139" s="293"/>
      <c r="B139" s="275"/>
    </row>
    <row r="140" spans="1:2">
      <c r="A140" s="293"/>
      <c r="B140" s="275"/>
    </row>
    <row r="141" spans="1:2">
      <c r="A141" s="293"/>
      <c r="B141" s="275"/>
    </row>
    <row r="142" spans="1:2">
      <c r="A142" s="293"/>
      <c r="B142" s="275"/>
    </row>
    <row r="143" spans="1:2">
      <c r="A143" s="293"/>
      <c r="B143" s="275"/>
    </row>
    <row r="144" spans="1:2">
      <c r="A144" s="293"/>
      <c r="B144" s="275"/>
    </row>
    <row r="145" spans="1:2">
      <c r="A145" s="293"/>
      <c r="B145" s="275"/>
    </row>
    <row r="146" spans="1:2">
      <c r="A146" s="293"/>
      <c r="B146" s="275"/>
    </row>
    <row r="147" spans="1:2">
      <c r="A147" s="293"/>
      <c r="B147" s="275"/>
    </row>
    <row r="148" spans="1:2">
      <c r="A148" s="293"/>
      <c r="B148" s="275"/>
    </row>
    <row r="149" spans="1:2">
      <c r="A149" s="293"/>
      <c r="B149" s="275"/>
    </row>
    <row r="150" spans="1:2">
      <c r="A150" s="293"/>
      <c r="B150" s="275"/>
    </row>
    <row r="151" spans="1:2">
      <c r="A151" s="293"/>
      <c r="B151" s="275"/>
    </row>
    <row r="152" spans="1:2">
      <c r="A152" s="293"/>
      <c r="B152" s="275"/>
    </row>
    <row r="153" spans="1:2">
      <c r="A153" s="293"/>
      <c r="B153" s="275"/>
    </row>
    <row r="154" spans="1:2">
      <c r="A154" s="293"/>
      <c r="B154" s="275"/>
    </row>
    <row r="155" spans="1:2">
      <c r="A155" s="293"/>
      <c r="B155" s="275"/>
    </row>
    <row r="156" spans="1:2">
      <c r="A156" s="293"/>
      <c r="B156" s="275"/>
    </row>
    <row r="157" spans="1:2">
      <c r="A157" s="293"/>
      <c r="B157" s="275"/>
    </row>
    <row r="158" spans="1:2">
      <c r="A158" s="293"/>
      <c r="B158" s="275"/>
    </row>
    <row r="159" spans="1:2">
      <c r="A159" s="293"/>
      <c r="B159" s="275"/>
    </row>
    <row r="160" spans="1:2">
      <c r="A160" s="293"/>
      <c r="B160" s="275"/>
    </row>
    <row r="161" spans="1:2">
      <c r="A161" s="293"/>
      <c r="B161" s="275"/>
    </row>
    <row r="162" spans="1:2">
      <c r="A162" s="293"/>
      <c r="B162" s="275"/>
    </row>
    <row r="163" spans="1:2">
      <c r="A163" s="293"/>
      <c r="B163" s="275"/>
    </row>
    <row r="164" spans="1:2">
      <c r="A164" s="293"/>
      <c r="B164" s="275"/>
    </row>
    <row r="165" spans="1:2">
      <c r="A165" s="293"/>
      <c r="B165" s="275"/>
    </row>
    <row r="166" spans="1:2">
      <c r="A166" s="293"/>
      <c r="B166" s="275"/>
    </row>
    <row r="167" spans="1:2">
      <c r="A167" s="293"/>
      <c r="B167" s="275"/>
    </row>
    <row r="168" spans="1:2">
      <c r="A168" s="293"/>
      <c r="B168" s="275"/>
    </row>
    <row r="169" spans="1:2">
      <c r="A169" s="293"/>
      <c r="B169" s="275"/>
    </row>
    <row r="170" spans="1:2">
      <c r="A170" s="293"/>
      <c r="B170" s="275"/>
    </row>
    <row r="171" spans="1:2">
      <c r="A171" s="293"/>
      <c r="B171" s="275"/>
    </row>
    <row r="172" spans="1:2">
      <c r="A172" s="293"/>
      <c r="B172" s="275"/>
    </row>
    <row r="173" spans="1:2">
      <c r="A173" s="293"/>
      <c r="B173" s="275"/>
    </row>
    <row r="174" spans="1:2">
      <c r="A174" s="293"/>
      <c r="B174" s="275"/>
    </row>
    <row r="175" spans="1:2">
      <c r="A175" s="293"/>
      <c r="B175" s="275"/>
    </row>
    <row r="176" spans="1:2">
      <c r="A176" s="293"/>
      <c r="B176" s="275"/>
    </row>
    <row r="177" spans="1:2">
      <c r="A177" s="293"/>
      <c r="B177" s="275"/>
    </row>
    <row r="178" spans="1:2">
      <c r="A178" s="293"/>
      <c r="B178" s="275"/>
    </row>
    <row r="179" spans="1:2">
      <c r="A179" s="293"/>
      <c r="B179" s="275"/>
    </row>
    <row r="180" spans="1:2">
      <c r="A180" s="293"/>
      <c r="B180" s="275"/>
    </row>
    <row r="181" spans="1:2">
      <c r="A181" s="293"/>
      <c r="B181" s="274"/>
    </row>
    <row r="182" spans="1:2">
      <c r="A182" s="293"/>
      <c r="B182" s="274"/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45F6E-35A2-4F6B-873F-DF9D64446732}">
  <dimension ref="A1:E220"/>
  <sheetViews>
    <sheetView showGridLines="0" zoomScaleNormal="10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ColWidth="8.85546875" defaultRowHeight="12"/>
  <cols>
    <col min="1" max="16384" width="8.85546875" style="311"/>
  </cols>
  <sheetData>
    <row r="1" spans="1:5">
      <c r="A1" s="243"/>
    </row>
    <row r="2" spans="1:5">
      <c r="A2" s="243" t="s">
        <v>0</v>
      </c>
      <c r="B2" s="311" t="s">
        <v>661</v>
      </c>
    </row>
    <row r="3" spans="1:5">
      <c r="A3" s="243" t="s">
        <v>5</v>
      </c>
      <c r="B3" s="311" t="s">
        <v>660</v>
      </c>
    </row>
    <row r="4" spans="1:5">
      <c r="A4" s="243" t="s">
        <v>8</v>
      </c>
    </row>
    <row r="5" spans="1:5">
      <c r="A5" s="243" t="s">
        <v>15</v>
      </c>
    </row>
    <row r="6" spans="1:5">
      <c r="A6" s="243" t="s">
        <v>4</v>
      </c>
      <c r="B6" s="311" t="s">
        <v>659</v>
      </c>
    </row>
    <row r="7" spans="1:5">
      <c r="A7" s="243" t="s">
        <v>9</v>
      </c>
      <c r="B7" s="311" t="s">
        <v>659</v>
      </c>
    </row>
    <row r="10" spans="1:5">
      <c r="B10" s="311" t="s">
        <v>596</v>
      </c>
      <c r="C10" s="311" t="s">
        <v>658</v>
      </c>
      <c r="D10" s="311" t="s">
        <v>657</v>
      </c>
      <c r="E10" s="311" t="s">
        <v>656</v>
      </c>
    </row>
    <row r="11" spans="1:5">
      <c r="B11" s="311" t="s">
        <v>655</v>
      </c>
      <c r="C11" s="311" t="s">
        <v>654</v>
      </c>
      <c r="D11" s="311" t="s">
        <v>653</v>
      </c>
      <c r="E11" s="311" t="s">
        <v>652</v>
      </c>
    </row>
    <row r="12" spans="1:5">
      <c r="A12" s="313">
        <v>38353</v>
      </c>
      <c r="B12" s="314">
        <v>60.047601190812429</v>
      </c>
      <c r="C12" s="314">
        <v>61.315139576966693</v>
      </c>
      <c r="D12" s="314">
        <v>66.061840838801785</v>
      </c>
      <c r="E12" s="314">
        <v>62.761848432492648</v>
      </c>
    </row>
    <row r="13" spans="1:5">
      <c r="A13" s="313">
        <v>38384</v>
      </c>
      <c r="B13" s="314">
        <v>62.670449119301807</v>
      </c>
      <c r="C13" s="314">
        <v>63.043889819601219</v>
      </c>
      <c r="D13" s="314">
        <v>69.476061054875643</v>
      </c>
      <c r="E13" s="314">
        <v>65.532257020856164</v>
      </c>
    </row>
    <row r="14" spans="1:5">
      <c r="A14" s="313">
        <v>38412</v>
      </c>
      <c r="B14" s="314">
        <v>65.055037061275542</v>
      </c>
      <c r="C14" s="314">
        <v>63.978002625736522</v>
      </c>
      <c r="D14" s="314">
        <v>78.028895234265988</v>
      </c>
      <c r="E14" s="314">
        <v>70.157212538278628</v>
      </c>
    </row>
    <row r="15" spans="1:5">
      <c r="A15" s="313">
        <v>38443</v>
      </c>
      <c r="B15" s="314">
        <v>64.198725814465547</v>
      </c>
      <c r="C15" s="314">
        <v>64.043461091349258</v>
      </c>
      <c r="D15" s="314">
        <v>78.948187488737446</v>
      </c>
      <c r="E15" s="314">
        <v>70.210411393793692</v>
      </c>
    </row>
    <row r="16" spans="1:5">
      <c r="A16" s="313">
        <v>38473</v>
      </c>
      <c r="B16" s="314">
        <v>64.829050337065212</v>
      </c>
      <c r="C16" s="314">
        <v>63.326762335672541</v>
      </c>
      <c r="D16" s="314">
        <v>75.970427752423859</v>
      </c>
      <c r="E16" s="314">
        <v>69.096506783021283</v>
      </c>
    </row>
    <row r="17" spans="1:5">
      <c r="A17" s="313">
        <v>38504</v>
      </c>
      <c r="B17" s="314">
        <v>67.292501363942719</v>
      </c>
      <c r="C17" s="314">
        <v>66.578448314570466</v>
      </c>
      <c r="D17" s="314">
        <v>89.382397748174753</v>
      </c>
      <c r="E17" s="314">
        <v>76.200922543679809</v>
      </c>
    </row>
    <row r="18" spans="1:5">
      <c r="A18" s="313">
        <v>38534</v>
      </c>
      <c r="B18" s="314">
        <v>67.519299984716469</v>
      </c>
      <c r="C18" s="314">
        <v>67.203411510952449</v>
      </c>
      <c r="D18" s="314">
        <v>94.43191415023351</v>
      </c>
      <c r="E18" s="314">
        <v>78.482088296234764</v>
      </c>
    </row>
    <row r="19" spans="1:5">
      <c r="A19" s="313">
        <v>38565</v>
      </c>
      <c r="B19" s="314">
        <v>65.175051407635536</v>
      </c>
      <c r="C19" s="314">
        <v>67.633711807287924</v>
      </c>
      <c r="D19" s="314">
        <v>101.60117647306326</v>
      </c>
      <c r="E19" s="314">
        <v>80.583346142898989</v>
      </c>
    </row>
    <row r="20" spans="1:5">
      <c r="A20" s="313">
        <v>38596</v>
      </c>
      <c r="B20" s="314">
        <v>66.391215139584759</v>
      </c>
      <c r="C20" s="314">
        <v>67.665618656235253</v>
      </c>
      <c r="D20" s="314">
        <v>101.56535767317609</v>
      </c>
      <c r="E20" s="314">
        <v>81.052652729950722</v>
      </c>
    </row>
    <row r="21" spans="1:5">
      <c r="A21" s="313">
        <v>38626</v>
      </c>
      <c r="B21" s="314">
        <v>68.94660999955903</v>
      </c>
      <c r="C21" s="314">
        <v>70.395028390614868</v>
      </c>
      <c r="D21" s="314">
        <v>97.667851417455623</v>
      </c>
      <c r="E21" s="314">
        <v>80.998888853343558</v>
      </c>
    </row>
    <row r="22" spans="1:5">
      <c r="A22" s="313">
        <v>38657</v>
      </c>
      <c r="B22" s="314">
        <v>69.110784602600788</v>
      </c>
      <c r="C22" s="314">
        <v>73.837474168796689</v>
      </c>
      <c r="D22" s="314">
        <v>94.265151929284499</v>
      </c>
      <c r="E22" s="314">
        <v>80.349490341495226</v>
      </c>
    </row>
    <row r="23" spans="1:5">
      <c r="A23" s="313">
        <v>38687</v>
      </c>
      <c r="B23" s="314">
        <v>70.465412743614522</v>
      </c>
      <c r="C23" s="314">
        <v>77.534234507698585</v>
      </c>
      <c r="D23" s="314">
        <v>95.997105228960805</v>
      </c>
      <c r="E23" s="314">
        <v>82.321407794189895</v>
      </c>
    </row>
    <row r="24" spans="1:5">
      <c r="A24" s="313">
        <v>38718</v>
      </c>
      <c r="B24" s="314">
        <v>70.203174650556178</v>
      </c>
      <c r="C24" s="314">
        <v>79.74426031470226</v>
      </c>
      <c r="D24" s="314">
        <v>104.07800477543772</v>
      </c>
      <c r="E24" s="314">
        <v>85.965494012109204</v>
      </c>
    </row>
    <row r="25" spans="1:5">
      <c r="A25" s="313">
        <v>38749</v>
      </c>
      <c r="B25" s="314">
        <v>74.126479157142924</v>
      </c>
      <c r="C25" s="314">
        <v>82.593676440305785</v>
      </c>
      <c r="D25" s="314">
        <v>100.86382527650375</v>
      </c>
      <c r="E25" s="314">
        <v>86.752653254555199</v>
      </c>
    </row>
    <row r="26" spans="1:5">
      <c r="A26" s="313">
        <v>38777</v>
      </c>
      <c r="B26" s="314">
        <v>72.300281401831882</v>
      </c>
      <c r="C26" s="314">
        <v>83.232641629840032</v>
      </c>
      <c r="D26" s="314">
        <v>102.27910157647403</v>
      </c>
      <c r="E26" s="314">
        <v>86.741396504519415</v>
      </c>
    </row>
    <row r="27" spans="1:5">
      <c r="A27" s="313">
        <v>38808</v>
      </c>
      <c r="B27" s="314">
        <v>70.475187656245623</v>
      </c>
      <c r="C27" s="314">
        <v>90.434191278740442</v>
      </c>
      <c r="D27" s="314">
        <v>111.83880186199437</v>
      </c>
      <c r="E27" s="314">
        <v>91.36357547647512</v>
      </c>
    </row>
    <row r="28" spans="1:5">
      <c r="A28" s="313">
        <v>38838</v>
      </c>
      <c r="B28" s="314">
        <v>70.081656986377183</v>
      </c>
      <c r="C28" s="314">
        <v>95.809463751604412</v>
      </c>
      <c r="D28" s="314">
        <v>108.51012173955743</v>
      </c>
      <c r="E28" s="314">
        <v>90.907297808845257</v>
      </c>
    </row>
    <row r="29" spans="1:5">
      <c r="A29" s="313">
        <v>38869</v>
      </c>
      <c r="B29" s="314">
        <v>68.269429307097113</v>
      </c>
      <c r="C29" s="314">
        <v>89.457655356311903</v>
      </c>
      <c r="D29" s="314">
        <v>108.93378691736595</v>
      </c>
      <c r="E29" s="314">
        <v>89.114200451027571</v>
      </c>
    </row>
    <row r="30" spans="1:5">
      <c r="A30" s="313">
        <v>38899</v>
      </c>
      <c r="B30" s="314">
        <v>69.267018820663182</v>
      </c>
      <c r="C30" s="314">
        <v>93.00275305856411</v>
      </c>
      <c r="D30" s="314">
        <v>115.26527973910403</v>
      </c>
      <c r="E30" s="314">
        <v>92.800197180264462</v>
      </c>
    </row>
    <row r="31" spans="1:5">
      <c r="A31" s="313">
        <v>38930</v>
      </c>
      <c r="B31" s="314">
        <v>68.205323725419149</v>
      </c>
      <c r="C31" s="314">
        <v>91.854825482491862</v>
      </c>
      <c r="D31" s="314">
        <v>113.08891211039216</v>
      </c>
      <c r="E31" s="314">
        <v>91.264822041820679</v>
      </c>
    </row>
    <row r="32" spans="1:5">
      <c r="A32" s="313">
        <v>38961</v>
      </c>
      <c r="B32" s="314">
        <v>68.482173555121776</v>
      </c>
      <c r="C32" s="314">
        <v>92.95016851331323</v>
      </c>
      <c r="D32" s="314">
        <v>98.439407292462121</v>
      </c>
      <c r="E32" s="314">
        <v>85.58854665346071</v>
      </c>
    </row>
    <row r="33" spans="1:5">
      <c r="A33" s="313">
        <v>38991</v>
      </c>
      <c r="B33" s="314">
        <v>72.153642146544144</v>
      </c>
      <c r="C33" s="314">
        <v>97.651700013022577</v>
      </c>
      <c r="D33" s="314">
        <v>92.629854782390353</v>
      </c>
      <c r="E33" s="314">
        <v>85.579458253177918</v>
      </c>
    </row>
    <row r="34" spans="1:5">
      <c r="A34" s="313">
        <v>39022</v>
      </c>
      <c r="B34" s="314">
        <v>73.934479596502271</v>
      </c>
      <c r="C34" s="314">
        <v>96.492205350260619</v>
      </c>
      <c r="D34" s="314">
        <v>91.032326362012967</v>
      </c>
      <c r="E34" s="314">
        <v>85.395400248877948</v>
      </c>
    </row>
    <row r="35" spans="1:5">
      <c r="A35" s="313">
        <v>39052</v>
      </c>
      <c r="B35" s="314">
        <v>72.428713202445479</v>
      </c>
      <c r="C35" s="314">
        <v>95.088823086287874</v>
      </c>
      <c r="D35" s="314">
        <v>93.153831739995567</v>
      </c>
      <c r="E35" s="314">
        <v>85.395832444775536</v>
      </c>
    </row>
    <row r="36" spans="1:5">
      <c r="A36" s="313">
        <v>39083</v>
      </c>
      <c r="B36" s="314">
        <v>74.258228186483919</v>
      </c>
      <c r="C36" s="314">
        <v>94.184528111213368</v>
      </c>
      <c r="D36" s="314">
        <v>83.070331317537153</v>
      </c>
      <c r="E36" s="314">
        <v>81.804892881299097</v>
      </c>
    </row>
    <row r="37" spans="1:5">
      <c r="A37" s="313">
        <v>39114</v>
      </c>
      <c r="B37" s="314">
        <v>76.293649286088552</v>
      </c>
      <c r="C37" s="314">
        <v>96.334783051985454</v>
      </c>
      <c r="D37" s="314">
        <v>88.884664050210361</v>
      </c>
      <c r="E37" s="314">
        <v>85.411093901376418</v>
      </c>
    </row>
    <row r="38" spans="1:5">
      <c r="A38" s="313">
        <v>39142</v>
      </c>
      <c r="B38" s="314">
        <v>75.045719593690023</v>
      </c>
      <c r="C38" s="314">
        <v>100.42402040458005</v>
      </c>
      <c r="D38" s="314">
        <v>92.408612375415117</v>
      </c>
      <c r="E38" s="314">
        <v>87.172453774393816</v>
      </c>
    </row>
    <row r="39" spans="1:5">
      <c r="A39" s="313">
        <v>39173</v>
      </c>
      <c r="B39" s="314">
        <v>73.371251216698383</v>
      </c>
      <c r="C39" s="314">
        <v>105.11834686946109</v>
      </c>
      <c r="D39" s="314">
        <v>97.2322151250102</v>
      </c>
      <c r="E39" s="314">
        <v>89.418246858050253</v>
      </c>
    </row>
    <row r="40" spans="1:5">
      <c r="A40" s="313">
        <v>39203</v>
      </c>
      <c r="B40" s="314">
        <v>75.718079288191717</v>
      </c>
      <c r="C40" s="314">
        <v>109.3402905435215</v>
      </c>
      <c r="D40" s="314">
        <v>97.300435162056459</v>
      </c>
      <c r="E40" s="314">
        <v>91.202053661318459</v>
      </c>
    </row>
    <row r="41" spans="1:5">
      <c r="A41" s="313">
        <v>39234</v>
      </c>
      <c r="B41" s="314">
        <v>79.829264462084026</v>
      </c>
      <c r="C41" s="314">
        <v>107.94289725018989</v>
      </c>
      <c r="D41" s="314">
        <v>102.60975622727004</v>
      </c>
      <c r="E41" s="314">
        <v>94.715799653973519</v>
      </c>
    </row>
    <row r="42" spans="1:5">
      <c r="A42" s="313">
        <v>39264</v>
      </c>
      <c r="B42" s="314">
        <v>79.825226623282106</v>
      </c>
      <c r="C42" s="314">
        <v>108.96609824722465</v>
      </c>
      <c r="D42" s="314">
        <v>108.31115053732307</v>
      </c>
      <c r="E42" s="314">
        <v>97.252027381958271</v>
      </c>
    </row>
    <row r="43" spans="1:5">
      <c r="A43" s="313">
        <v>39295</v>
      </c>
      <c r="B43" s="314">
        <v>81.648781706768901</v>
      </c>
      <c r="C43" s="314">
        <v>111.42532718068827</v>
      </c>
      <c r="D43" s="314">
        <v>103.90037645373624</v>
      </c>
      <c r="E43" s="314">
        <v>96.647170713864909</v>
      </c>
    </row>
    <row r="44" spans="1:5">
      <c r="A44" s="313">
        <v>39326</v>
      </c>
      <c r="B44" s="314">
        <v>84.556504196074883</v>
      </c>
      <c r="C44" s="314">
        <v>117.67757607141513</v>
      </c>
      <c r="D44" s="314">
        <v>111.54086520652334</v>
      </c>
      <c r="E44" s="314">
        <v>102.15449372714687</v>
      </c>
    </row>
    <row r="45" spans="1:5">
      <c r="A45" s="313">
        <v>39356</v>
      </c>
      <c r="B45" s="314">
        <v>85.649851852219427</v>
      </c>
      <c r="C45" s="314">
        <v>124.65768858356347</v>
      </c>
      <c r="D45" s="314">
        <v>116.2993179075827</v>
      </c>
      <c r="E45" s="314">
        <v>105.91230178116868</v>
      </c>
    </row>
    <row r="46" spans="1:5">
      <c r="A46" s="313">
        <v>39387</v>
      </c>
      <c r="B46" s="314">
        <v>85.957301860573793</v>
      </c>
      <c r="C46" s="314">
        <v>126.36617752059387</v>
      </c>
      <c r="D46" s="314">
        <v>125.38930600476654</v>
      </c>
      <c r="E46" s="314">
        <v>110.09445242204039</v>
      </c>
    </row>
    <row r="47" spans="1:5">
      <c r="A47" s="313">
        <v>39417</v>
      </c>
      <c r="B47" s="314">
        <v>90.05316341928058</v>
      </c>
      <c r="C47" s="314">
        <v>122.05180852764971</v>
      </c>
      <c r="D47" s="314">
        <v>124.08934204304636</v>
      </c>
      <c r="E47" s="314">
        <v>110.31829934575094</v>
      </c>
    </row>
    <row r="48" spans="1:5">
      <c r="A48" s="313">
        <v>39448</v>
      </c>
      <c r="B48" s="314">
        <v>94.874795523908318</v>
      </c>
      <c r="C48" s="314">
        <v>124.02853534854962</v>
      </c>
      <c r="D48" s="314">
        <v>124.49934949379453</v>
      </c>
      <c r="E48" s="314">
        <v>112.77059706518105</v>
      </c>
    </row>
    <row r="49" spans="1:5">
      <c r="A49" s="313">
        <v>39479</v>
      </c>
      <c r="B49" s="314">
        <v>103.3649191244764</v>
      </c>
      <c r="C49" s="314">
        <v>127.48549214127094</v>
      </c>
      <c r="D49" s="314">
        <v>127.82077028156849</v>
      </c>
      <c r="E49" s="314">
        <v>118.14892360747535</v>
      </c>
    </row>
    <row r="50" spans="1:5">
      <c r="A50" s="313">
        <v>39508</v>
      </c>
      <c r="B50" s="314">
        <v>104.85789917669324</v>
      </c>
      <c r="C50" s="314">
        <v>129.68046519601592</v>
      </c>
      <c r="D50" s="314">
        <v>132.42639175612055</v>
      </c>
      <c r="E50" s="314">
        <v>121.05573424179062</v>
      </c>
    </row>
    <row r="51" spans="1:5">
      <c r="A51" s="313">
        <v>39539</v>
      </c>
      <c r="B51" s="314">
        <v>106.29841651315897</v>
      </c>
      <c r="C51" s="314">
        <v>127.99289025199386</v>
      </c>
      <c r="D51" s="314">
        <v>139.27485604305286</v>
      </c>
      <c r="E51" s="314">
        <v>124.09371984282078</v>
      </c>
    </row>
    <row r="52" spans="1:5">
      <c r="A52" s="313">
        <v>39569</v>
      </c>
      <c r="B52" s="314">
        <v>107.33090206559788</v>
      </c>
      <c r="C52" s="314">
        <v>127.80117146126722</v>
      </c>
      <c r="D52" s="314">
        <v>158.94030157684688</v>
      </c>
      <c r="E52" s="314">
        <v>132.51765015391479</v>
      </c>
    </row>
    <row r="53" spans="1:5">
      <c r="A53" s="313">
        <v>39600</v>
      </c>
      <c r="B53" s="314">
        <v>110.71385480477034</v>
      </c>
      <c r="C53" s="314">
        <v>122.99673893504057</v>
      </c>
      <c r="D53" s="314">
        <v>170.61947742124462</v>
      </c>
      <c r="E53" s="314">
        <v>137.68178662927045</v>
      </c>
    </row>
    <row r="54" spans="1:5">
      <c r="A54" s="313">
        <v>39630</v>
      </c>
      <c r="B54" s="314">
        <v>106.61658944746817</v>
      </c>
      <c r="C54" s="314">
        <v>121.87543539665289</v>
      </c>
      <c r="D54" s="314">
        <v>169.97408604237165</v>
      </c>
      <c r="E54" s="314">
        <v>135.58656954037102</v>
      </c>
    </row>
    <row r="55" spans="1:5">
      <c r="A55" s="313">
        <v>39661</v>
      </c>
      <c r="B55" s="314">
        <v>101.74294227166658</v>
      </c>
      <c r="C55" s="314">
        <v>120.84004070981725</v>
      </c>
      <c r="D55" s="314">
        <v>154.3092016527898</v>
      </c>
      <c r="E55" s="314">
        <v>127.05039997185494</v>
      </c>
    </row>
    <row r="56" spans="1:5">
      <c r="A56" s="313">
        <v>39692</v>
      </c>
      <c r="B56" s="314">
        <v>99.32797338509063</v>
      </c>
      <c r="C56" s="314">
        <v>107.52191601914103</v>
      </c>
      <c r="D56" s="314">
        <v>139.96241111182744</v>
      </c>
      <c r="E56" s="314">
        <v>117.5933355367446</v>
      </c>
    </row>
    <row r="57" spans="1:5">
      <c r="A57" s="313">
        <v>39722</v>
      </c>
      <c r="B57" s="314">
        <v>89.675291520832445</v>
      </c>
      <c r="C57" s="314">
        <v>82.263223480473073</v>
      </c>
      <c r="D57" s="314">
        <v>109.90618320871496</v>
      </c>
      <c r="E57" s="314">
        <v>96.498880380852356</v>
      </c>
    </row>
    <row r="58" spans="1:5">
      <c r="A58" s="313">
        <v>39753</v>
      </c>
      <c r="B58" s="314">
        <v>87.982703426897558</v>
      </c>
      <c r="C58" s="314">
        <v>69.299222456499322</v>
      </c>
      <c r="D58" s="314">
        <v>85.538027276908352</v>
      </c>
      <c r="E58" s="314">
        <v>83.290091403601423</v>
      </c>
    </row>
    <row r="59" spans="1:5">
      <c r="A59" s="313">
        <v>39783</v>
      </c>
      <c r="B59" s="314">
        <v>80.441809070659502</v>
      </c>
      <c r="C59" s="314">
        <v>60.178146878614157</v>
      </c>
      <c r="D59" s="314">
        <v>62.154505573408827</v>
      </c>
      <c r="E59" s="314">
        <v>68.946823301417652</v>
      </c>
    </row>
    <row r="60" spans="1:5">
      <c r="A60" s="313">
        <v>39814</v>
      </c>
      <c r="B60" s="314">
        <v>88.05646764436861</v>
      </c>
      <c r="C60" s="314">
        <v>62.445540602001557</v>
      </c>
      <c r="D60" s="314">
        <v>66.957872173207491</v>
      </c>
      <c r="E60" s="314">
        <v>74.353383722598323</v>
      </c>
    </row>
    <row r="61" spans="1:5">
      <c r="A61" s="313">
        <v>39845</v>
      </c>
      <c r="B61" s="314">
        <v>90.020819023550899</v>
      </c>
      <c r="C61" s="314">
        <v>64.760797937066314</v>
      </c>
      <c r="D61" s="314">
        <v>66.012253444228222</v>
      </c>
      <c r="E61" s="314">
        <v>75.194942973190422</v>
      </c>
    </row>
    <row r="62" spans="1:5">
      <c r="A62" s="313">
        <v>39873</v>
      </c>
      <c r="B62" s="314">
        <v>87.958650615060918</v>
      </c>
      <c r="C62" s="314">
        <v>60.731979846648301</v>
      </c>
      <c r="D62" s="314">
        <v>72.239235353162286</v>
      </c>
      <c r="E62" s="314">
        <v>76.140029907631302</v>
      </c>
    </row>
    <row r="63" spans="1:5">
      <c r="A63" s="313">
        <v>39904</v>
      </c>
      <c r="B63" s="314">
        <v>90.162871151297324</v>
      </c>
      <c r="C63" s="314">
        <v>62.614865801359933</v>
      </c>
      <c r="D63" s="314">
        <v>76.916404180209284</v>
      </c>
      <c r="E63" s="314">
        <v>79.29385151676459</v>
      </c>
    </row>
    <row r="64" spans="1:5">
      <c r="A64" s="313">
        <v>39934</v>
      </c>
      <c r="B64" s="314">
        <v>92.957129996170679</v>
      </c>
      <c r="C64" s="314">
        <v>64.195177554116583</v>
      </c>
      <c r="D64" s="314">
        <v>86.018798949990682</v>
      </c>
      <c r="E64" s="314">
        <v>84.432514551538802</v>
      </c>
    </row>
    <row r="65" spans="1:5">
      <c r="A65" s="313">
        <v>39965</v>
      </c>
      <c r="B65" s="314">
        <v>90.850170528794109</v>
      </c>
      <c r="C65" s="314">
        <v>69.351872820143853</v>
      </c>
      <c r="D65" s="314">
        <v>99.617523647701418</v>
      </c>
      <c r="E65" s="314">
        <v>90.194655348639458</v>
      </c>
    </row>
    <row r="66" spans="1:5">
      <c r="A66" s="313">
        <v>39995</v>
      </c>
      <c r="B66" s="314">
        <v>85.971496689032961</v>
      </c>
      <c r="C66" s="314">
        <v>74.234799222151565</v>
      </c>
      <c r="D66" s="314">
        <v>92.703021211934171</v>
      </c>
      <c r="E66" s="314">
        <v>86.410473459209896</v>
      </c>
    </row>
    <row r="67" spans="1:5">
      <c r="A67" s="313">
        <v>40026</v>
      </c>
      <c r="B67" s="314">
        <v>88.023290962113606</v>
      </c>
      <c r="C67" s="314">
        <v>84.561752966865797</v>
      </c>
      <c r="D67" s="314">
        <v>101.36533503839522</v>
      </c>
      <c r="E67" s="314">
        <v>92.805217111990629</v>
      </c>
    </row>
    <row r="68" spans="1:5">
      <c r="A68" s="313">
        <v>40057</v>
      </c>
      <c r="B68" s="314">
        <v>83.413110998149293</v>
      </c>
      <c r="C68" s="314">
        <v>76.624297863260821</v>
      </c>
      <c r="D68" s="314">
        <v>94.746440957325888</v>
      </c>
      <c r="E68" s="314">
        <v>86.714797573710129</v>
      </c>
    </row>
    <row r="69" spans="1:5">
      <c r="A69" s="313">
        <v>40087</v>
      </c>
      <c r="B69" s="314">
        <v>82.948111552546294</v>
      </c>
      <c r="C69" s="314">
        <v>78.491825710966097</v>
      </c>
      <c r="D69" s="314">
        <v>100.95909543188249</v>
      </c>
      <c r="E69" s="314">
        <v>89.446223249410934</v>
      </c>
    </row>
    <row r="70" spans="1:5">
      <c r="A70" s="313">
        <v>40118</v>
      </c>
      <c r="B70" s="314">
        <v>85.158000283292068</v>
      </c>
      <c r="C70" s="314">
        <v>83.802864508941184</v>
      </c>
      <c r="D70" s="314">
        <v>104.8949112909402</v>
      </c>
      <c r="E70" s="314">
        <v>92.975829920985788</v>
      </c>
    </row>
    <row r="71" spans="1:5">
      <c r="A71" s="313">
        <v>40148</v>
      </c>
      <c r="B71" s="314">
        <v>87.60962765477683</v>
      </c>
      <c r="C71" s="314">
        <v>90.940831599963346</v>
      </c>
      <c r="D71" s="314">
        <v>103.35737072321112</v>
      </c>
      <c r="E71" s="314">
        <v>94.719062703850241</v>
      </c>
    </row>
    <row r="72" spans="1:5">
      <c r="A72" s="313">
        <v>40179</v>
      </c>
      <c r="B72" s="314">
        <v>90.523237245279574</v>
      </c>
      <c r="C72" s="314">
        <v>103.54319243702301</v>
      </c>
      <c r="D72" s="314">
        <v>108.97427455013332</v>
      </c>
      <c r="E72" s="314">
        <v>100.65423184590767</v>
      </c>
    </row>
    <row r="73" spans="1:5">
      <c r="A73" s="313">
        <v>40210</v>
      </c>
      <c r="B73" s="314">
        <v>91.47302406236976</v>
      </c>
      <c r="C73" s="314">
        <v>103.75459551517648</v>
      </c>
      <c r="D73" s="314">
        <v>110.21349433843864</v>
      </c>
      <c r="E73" s="314">
        <v>101.57671448359129</v>
      </c>
    </row>
    <row r="74" spans="1:5">
      <c r="A74" s="313">
        <v>40238</v>
      </c>
      <c r="B74" s="314">
        <v>89.617473476936297</v>
      </c>
      <c r="C74" s="314">
        <v>113.7982229682797</v>
      </c>
      <c r="D74" s="314">
        <v>117.95454909518305</v>
      </c>
      <c r="E74" s="314">
        <v>106.0033738997481</v>
      </c>
    </row>
    <row r="75" spans="1:5">
      <c r="A75" s="313">
        <v>40269</v>
      </c>
      <c r="B75" s="314">
        <v>89.677385797502183</v>
      </c>
      <c r="C75" s="314">
        <v>130.25649528934352</v>
      </c>
      <c r="D75" s="314">
        <v>126.51706278442482</v>
      </c>
      <c r="E75" s="314">
        <v>112.78617829099915</v>
      </c>
    </row>
    <row r="76" spans="1:5">
      <c r="A76" s="313">
        <v>40299</v>
      </c>
      <c r="B76" s="314">
        <v>94.391146817883268</v>
      </c>
      <c r="C76" s="314">
        <v>126.64296448070145</v>
      </c>
      <c r="D76" s="314">
        <v>121.37238867221953</v>
      </c>
      <c r="E76" s="314">
        <v>111.81612859361934</v>
      </c>
    </row>
    <row r="77" spans="1:5">
      <c r="A77" s="313">
        <v>40330</v>
      </c>
      <c r="B77" s="314">
        <v>95.855588827100092</v>
      </c>
      <c r="C77" s="314">
        <v>119.92332907328831</v>
      </c>
      <c r="D77" s="314">
        <v>123.53753412589192</v>
      </c>
      <c r="E77" s="314">
        <v>111.95077821690722</v>
      </c>
    </row>
    <row r="78" spans="1:5">
      <c r="A78" s="313">
        <v>40360</v>
      </c>
      <c r="B78" s="314">
        <v>96.471357900129888</v>
      </c>
      <c r="C78" s="314">
        <v>110.26846374546881</v>
      </c>
      <c r="D78" s="314">
        <v>117.86624334328066</v>
      </c>
      <c r="E78" s="314">
        <v>107.96188228880233</v>
      </c>
    </row>
    <row r="79" spans="1:5">
      <c r="A79" s="313">
        <v>40391</v>
      </c>
      <c r="B79" s="314">
        <v>100.93285208437857</v>
      </c>
      <c r="C79" s="314">
        <v>121.93065309008773</v>
      </c>
      <c r="D79" s="314">
        <v>118.48762186725992</v>
      </c>
      <c r="E79" s="314">
        <v>112.27277989409652</v>
      </c>
    </row>
    <row r="80" spans="1:5">
      <c r="A80" s="313">
        <v>40422</v>
      </c>
      <c r="B80" s="314">
        <v>105.27722745150689</v>
      </c>
      <c r="C80" s="314">
        <v>122.45355619833724</v>
      </c>
      <c r="D80" s="314">
        <v>117.68343001513084</v>
      </c>
      <c r="E80" s="314">
        <v>113.75298956607978</v>
      </c>
    </row>
    <row r="81" spans="1:5">
      <c r="A81" s="313">
        <v>40452</v>
      </c>
      <c r="B81" s="314">
        <v>104.32999630683241</v>
      </c>
      <c r="C81" s="314">
        <v>124.30166886682635</v>
      </c>
      <c r="D81" s="314">
        <v>118.71797064140321</v>
      </c>
      <c r="E81" s="314">
        <v>114.16987221875847</v>
      </c>
    </row>
    <row r="82" spans="1:5">
      <c r="A82" s="313">
        <v>40483</v>
      </c>
      <c r="B82" s="314">
        <v>109.58900460941965</v>
      </c>
      <c r="C82" s="314">
        <v>128.86878902669253</v>
      </c>
      <c r="D82" s="314">
        <v>124.93044262018671</v>
      </c>
      <c r="E82" s="314">
        <v>119.68279312177339</v>
      </c>
    </row>
    <row r="83" spans="1:5">
      <c r="A83" s="313">
        <v>40513</v>
      </c>
      <c r="B83" s="314">
        <v>119.34724632213438</v>
      </c>
      <c r="C83" s="314">
        <v>138.52473813130493</v>
      </c>
      <c r="D83" s="314">
        <v>137.27319782427833</v>
      </c>
      <c r="E83" s="314">
        <v>130.47961438001286</v>
      </c>
    </row>
    <row r="84" spans="1:5">
      <c r="A84" s="313">
        <v>40544</v>
      </c>
      <c r="B84" s="314">
        <v>123.09035612277106</v>
      </c>
      <c r="C84" s="314">
        <v>146.74252979418111</v>
      </c>
      <c r="D84" s="314">
        <v>140.11403711134975</v>
      </c>
      <c r="E84" s="314">
        <v>134.73711277483497</v>
      </c>
    </row>
    <row r="85" spans="1:5">
      <c r="A85" s="313">
        <v>40575</v>
      </c>
      <c r="B85" s="314">
        <v>124.35212512332158</v>
      </c>
      <c r="C85" s="314">
        <v>151.09165518270439</v>
      </c>
      <c r="D85" s="314">
        <v>144.77727946171004</v>
      </c>
      <c r="E85" s="314">
        <v>138.00228971812925</v>
      </c>
    </row>
    <row r="86" spans="1:5">
      <c r="A86" s="313">
        <v>40603</v>
      </c>
      <c r="B86" s="314">
        <v>115.83332793001753</v>
      </c>
      <c r="C86" s="314">
        <v>139.24039652949097</v>
      </c>
      <c r="D86" s="314">
        <v>156.45233437080012</v>
      </c>
      <c r="E86" s="314">
        <v>137.09787495817625</v>
      </c>
    </row>
    <row r="87" spans="1:5">
      <c r="A87" s="313">
        <v>40634</v>
      </c>
      <c r="B87" s="314">
        <v>113.65602461558031</v>
      </c>
      <c r="C87" s="314">
        <v>140.58840684352288</v>
      </c>
      <c r="D87" s="314">
        <v>162.30586104579515</v>
      </c>
      <c r="E87" s="314">
        <v>138.9069945871419</v>
      </c>
    </row>
    <row r="88" spans="1:5">
      <c r="A88" s="313">
        <v>40664</v>
      </c>
      <c r="B88" s="314">
        <v>112.79609510640792</v>
      </c>
      <c r="C88" s="314">
        <v>135.39600732964431</v>
      </c>
      <c r="D88" s="314">
        <v>151.96312998080796</v>
      </c>
      <c r="E88" s="314">
        <v>133.30635620124133</v>
      </c>
    </row>
    <row r="89" spans="1:5">
      <c r="A89" s="313">
        <v>40695</v>
      </c>
      <c r="B89" s="314">
        <v>112.48232220872667</v>
      </c>
      <c r="C89" s="314">
        <v>130.94958341563373</v>
      </c>
      <c r="D89" s="314">
        <v>148.39649215790942</v>
      </c>
      <c r="E89" s="314">
        <v>130.84354674509893</v>
      </c>
    </row>
    <row r="90" spans="1:5">
      <c r="A90" s="313">
        <v>40725</v>
      </c>
      <c r="B90" s="314">
        <v>113.98964757485001</v>
      </c>
      <c r="C90" s="314">
        <v>135.95468237878953</v>
      </c>
      <c r="D90" s="314">
        <v>152.48826127503477</v>
      </c>
      <c r="E90" s="314">
        <v>134.10065249511146</v>
      </c>
    </row>
    <row r="91" spans="1:5">
      <c r="A91" s="313">
        <v>40756</v>
      </c>
      <c r="B91" s="314">
        <v>114.81814843996906</v>
      </c>
      <c r="C91" s="314">
        <v>130.78871329010218</v>
      </c>
      <c r="D91" s="314">
        <v>141.31355926953501</v>
      </c>
      <c r="E91" s="314">
        <v>128.82757574722342</v>
      </c>
    </row>
    <row r="92" spans="1:5">
      <c r="A92" s="313">
        <v>40787</v>
      </c>
      <c r="B92" s="314">
        <v>117.56942097314686</v>
      </c>
      <c r="C92" s="314">
        <v>131.83996797503818</v>
      </c>
      <c r="D92" s="314">
        <v>147.78191955505764</v>
      </c>
      <c r="E92" s="314">
        <v>132.76575876506104</v>
      </c>
    </row>
    <row r="93" spans="1:5">
      <c r="A93" s="313">
        <v>40817</v>
      </c>
      <c r="B93" s="314">
        <v>112.24524777619185</v>
      </c>
      <c r="C93" s="314">
        <v>117.86174959955198</v>
      </c>
      <c r="D93" s="314">
        <v>147.21882497453038</v>
      </c>
      <c r="E93" s="314">
        <v>127.68234581495651</v>
      </c>
    </row>
    <row r="94" spans="1:5">
      <c r="A94" s="313">
        <v>40848</v>
      </c>
      <c r="B94" s="314">
        <v>112.51734401903227</v>
      </c>
      <c r="C94" s="314">
        <v>112.9970147225477</v>
      </c>
      <c r="D94" s="314">
        <v>156.9639026927787</v>
      </c>
      <c r="E94" s="314">
        <v>130.82037198100011</v>
      </c>
    </row>
    <row r="95" spans="1:5">
      <c r="A95" s="313">
        <v>40878</v>
      </c>
      <c r="B95" s="314">
        <v>113.58031993507409</v>
      </c>
      <c r="C95" s="314">
        <v>114.62804109335009</v>
      </c>
      <c r="D95" s="314">
        <v>159.60020236690875</v>
      </c>
      <c r="E95" s="314">
        <v>132.64010996496353</v>
      </c>
    </row>
    <row r="96" spans="1:5">
      <c r="A96" s="313">
        <v>40909</v>
      </c>
      <c r="B96" s="314">
        <v>117.92608752683738</v>
      </c>
      <c r="C96" s="314">
        <v>123.0075997586124</v>
      </c>
      <c r="D96" s="314">
        <v>167.35685937765254</v>
      </c>
      <c r="E96" s="314">
        <v>139.18012067016667</v>
      </c>
    </row>
    <row r="97" spans="1:5">
      <c r="A97" s="313">
        <v>40940</v>
      </c>
      <c r="B97" s="314">
        <v>118.14220843569103</v>
      </c>
      <c r="C97" s="314">
        <v>124.11592244703726</v>
      </c>
      <c r="D97" s="314">
        <v>171.84511338310921</v>
      </c>
      <c r="E97" s="314">
        <v>141.32265466947885</v>
      </c>
    </row>
    <row r="98" spans="1:5">
      <c r="A98" s="313">
        <v>40969</v>
      </c>
      <c r="B98" s="314">
        <v>121.69529377204955</v>
      </c>
      <c r="C98" s="314">
        <v>124.52621714612626</v>
      </c>
      <c r="D98" s="314">
        <v>179.77724392362185</v>
      </c>
      <c r="E98" s="314">
        <v>146.04879792969291</v>
      </c>
    </row>
    <row r="99" spans="1:5">
      <c r="A99" s="313">
        <v>41000</v>
      </c>
      <c r="B99" s="314">
        <v>122.8941893520028</v>
      </c>
      <c r="C99" s="314">
        <v>123.80896311252452</v>
      </c>
      <c r="D99" s="314">
        <v>174.33886363314122</v>
      </c>
      <c r="E99" s="314">
        <v>144.15006953335757</v>
      </c>
    </row>
    <row r="100" spans="1:5">
      <c r="A100" s="313">
        <v>41030</v>
      </c>
      <c r="B100" s="314">
        <v>123.74066497303464</v>
      </c>
      <c r="C100" s="314">
        <v>120.00053189345866</v>
      </c>
      <c r="D100" s="314">
        <v>164.16828535255354</v>
      </c>
      <c r="E100" s="314">
        <v>139.56360390584138</v>
      </c>
    </row>
    <row r="101" spans="1:5">
      <c r="A101" s="313">
        <v>41061</v>
      </c>
      <c r="B101" s="314">
        <v>125.67121289534482</v>
      </c>
      <c r="C101" s="314">
        <v>117.63195955292622</v>
      </c>
      <c r="D101" s="314">
        <v>146.12919826791611</v>
      </c>
      <c r="E101" s="314">
        <v>132.46392763473332</v>
      </c>
    </row>
    <row r="102" spans="1:5">
      <c r="A102" s="313">
        <v>41091</v>
      </c>
      <c r="B102" s="314">
        <v>141.07279320348684</v>
      </c>
      <c r="C102" s="314">
        <v>117.02529110742672</v>
      </c>
      <c r="D102" s="314">
        <v>158.78713646314168</v>
      </c>
      <c r="E102" s="314">
        <v>143.57893871442877</v>
      </c>
    </row>
    <row r="103" spans="1:5">
      <c r="A103" s="313">
        <v>41122</v>
      </c>
      <c r="B103" s="314">
        <v>140.11750453070874</v>
      </c>
      <c r="C103" s="314">
        <v>107.44912675666716</v>
      </c>
      <c r="D103" s="314">
        <v>171.28305283400951</v>
      </c>
      <c r="E103" s="314">
        <v>146.43101655382068</v>
      </c>
    </row>
    <row r="104" spans="1:5">
      <c r="A104" s="313">
        <v>41153</v>
      </c>
      <c r="B104" s="314">
        <v>133.91982147123426</v>
      </c>
      <c r="C104" s="314">
        <v>106.78197180770879</v>
      </c>
      <c r="D104" s="314">
        <v>166.89923828003089</v>
      </c>
      <c r="E104" s="314">
        <v>142.06902621586391</v>
      </c>
    </row>
    <row r="105" spans="1:5">
      <c r="A105" s="313">
        <v>41183</v>
      </c>
      <c r="B105" s="314">
        <v>128.10743489976247</v>
      </c>
      <c r="C105" s="314">
        <v>110.56430149772805</v>
      </c>
      <c r="D105" s="314">
        <v>161.00484847246742</v>
      </c>
      <c r="E105" s="314">
        <v>138.11857869118887</v>
      </c>
    </row>
    <row r="106" spans="1:5">
      <c r="A106" s="313">
        <v>41214</v>
      </c>
      <c r="B106" s="314">
        <v>126.82706218851676</v>
      </c>
      <c r="C106" s="314">
        <v>112.45780301919639</v>
      </c>
      <c r="D106" s="314">
        <v>159.26171381624323</v>
      </c>
      <c r="E106" s="314">
        <v>137.27565881758187</v>
      </c>
    </row>
    <row r="107" spans="1:5">
      <c r="A107" s="313">
        <v>41244</v>
      </c>
      <c r="B107" s="314">
        <v>123.01395691102488</v>
      </c>
      <c r="C107" s="314">
        <v>117.14986741087581</v>
      </c>
      <c r="D107" s="314">
        <v>155.86800114249132</v>
      </c>
      <c r="E107" s="314">
        <v>135.31464671925028</v>
      </c>
    </row>
    <row r="108" spans="1:5">
      <c r="A108" s="313">
        <v>41275</v>
      </c>
      <c r="B108" s="314">
        <v>119.78374961452862</v>
      </c>
      <c r="C108" s="314">
        <v>124.66094936575116</v>
      </c>
      <c r="D108" s="314">
        <v>159.57586762445777</v>
      </c>
      <c r="E108" s="314">
        <v>137.04878560577055</v>
      </c>
    </row>
    <row r="109" spans="1:5">
      <c r="A109" s="313">
        <v>41306</v>
      </c>
      <c r="B109" s="314">
        <v>118.6643616175468</v>
      </c>
      <c r="C109" s="314">
        <v>125.71976440594257</v>
      </c>
      <c r="D109" s="314">
        <v>162.56037516114918</v>
      </c>
      <c r="E109" s="314">
        <v>138.04095193911002</v>
      </c>
    </row>
    <row r="110" spans="1:5">
      <c r="A110" s="313">
        <v>41334</v>
      </c>
      <c r="B110" s="314">
        <v>121.63259636025477</v>
      </c>
      <c r="C110" s="314">
        <v>120.00212974271116</v>
      </c>
      <c r="D110" s="314">
        <v>159.68280728171143</v>
      </c>
      <c r="E110" s="314">
        <v>136.8983762850167</v>
      </c>
    </row>
    <row r="111" spans="1:5">
      <c r="A111" s="313">
        <v>41365</v>
      </c>
      <c r="B111" s="314">
        <v>117.46282193059379</v>
      </c>
      <c r="C111" s="314">
        <v>115.19898642031865</v>
      </c>
      <c r="D111" s="314">
        <v>153.27695757159515</v>
      </c>
      <c r="E111" s="314">
        <v>131.68742840346977</v>
      </c>
    </row>
    <row r="112" spans="1:5">
      <c r="A112" s="313">
        <v>41395</v>
      </c>
      <c r="B112" s="314">
        <v>118.01936796068108</v>
      </c>
      <c r="C112" s="314">
        <v>109.41633442243896</v>
      </c>
      <c r="D112" s="314">
        <v>154.4094577118756</v>
      </c>
      <c r="E112" s="314">
        <v>131.22755097068045</v>
      </c>
    </row>
    <row r="113" spans="1:5">
      <c r="A113" s="313">
        <v>41426</v>
      </c>
      <c r="B113" s="314">
        <v>117.00771485111805</v>
      </c>
      <c r="C113" s="314">
        <v>102.99390861919737</v>
      </c>
      <c r="D113" s="314">
        <v>152.58883656799449</v>
      </c>
      <c r="E113" s="314">
        <v>128.81553804537481</v>
      </c>
    </row>
    <row r="114" spans="1:5">
      <c r="A114" s="313">
        <v>41456</v>
      </c>
      <c r="B114" s="314">
        <v>114.85202793121749</v>
      </c>
      <c r="C114" s="314">
        <v>107.22195592994423</v>
      </c>
      <c r="D114" s="314">
        <v>162.38562010717152</v>
      </c>
      <c r="E114" s="314">
        <v>132.81754845736512</v>
      </c>
    </row>
    <row r="115" spans="1:5">
      <c r="A115" s="313">
        <v>41487</v>
      </c>
      <c r="B115" s="314">
        <v>108.80411959048257</v>
      </c>
      <c r="C115" s="314">
        <v>112.11946568104116</v>
      </c>
      <c r="D115" s="314">
        <v>163.99573513072659</v>
      </c>
      <c r="E115" s="314">
        <v>132.06925320736758</v>
      </c>
    </row>
    <row r="116" spans="1:5">
      <c r="A116" s="313">
        <v>41518</v>
      </c>
      <c r="B116" s="314">
        <v>108.0625441487159</v>
      </c>
      <c r="C116" s="314">
        <v>110.64026668250139</v>
      </c>
      <c r="D116" s="314">
        <v>164.44048338983677</v>
      </c>
      <c r="E116" s="314">
        <v>131.66794981450502</v>
      </c>
    </row>
    <row r="117" spans="1:5">
      <c r="A117" s="313">
        <v>41548</v>
      </c>
      <c r="B117" s="314">
        <v>106.01371084885113</v>
      </c>
      <c r="C117" s="314">
        <v>108.69922756924385</v>
      </c>
      <c r="D117" s="314">
        <v>156.04971103997562</v>
      </c>
      <c r="E117" s="314">
        <v>127.04233264912929</v>
      </c>
    </row>
    <row r="118" spans="1:5">
      <c r="A118" s="313">
        <v>41579</v>
      </c>
      <c r="B118" s="314">
        <v>106.22740596691939</v>
      </c>
      <c r="C118" s="314">
        <v>109.92042335013336</v>
      </c>
      <c r="D118" s="314">
        <v>153.49060013817589</v>
      </c>
      <c r="E118" s="314">
        <v>126.31914407488929</v>
      </c>
    </row>
    <row r="119" spans="1:5">
      <c r="A119" s="313">
        <v>41609</v>
      </c>
      <c r="B119" s="314">
        <v>104.09943746554879</v>
      </c>
      <c r="C119" s="314">
        <v>108.72417219307764</v>
      </c>
      <c r="D119" s="314">
        <v>155.44897590980887</v>
      </c>
      <c r="E119" s="314">
        <v>126.04928391362995</v>
      </c>
    </row>
    <row r="120" spans="1:5">
      <c r="A120" s="313">
        <v>41640</v>
      </c>
      <c r="B120" s="314">
        <v>102.6857810258694</v>
      </c>
      <c r="C120" s="314">
        <v>106.32649307400285</v>
      </c>
      <c r="D120" s="314">
        <v>151.26528312101669</v>
      </c>
      <c r="E120" s="314">
        <v>123.30643288926268</v>
      </c>
    </row>
    <row r="121" spans="1:5">
      <c r="A121" s="313">
        <v>41671</v>
      </c>
      <c r="B121" s="314">
        <v>104.11303233182392</v>
      </c>
      <c r="C121" s="314">
        <v>103.35590770299996</v>
      </c>
      <c r="D121" s="314">
        <v>154.90265900020751</v>
      </c>
      <c r="E121" s="314">
        <v>124.77026108047224</v>
      </c>
    </row>
    <row r="122" spans="1:5">
      <c r="A122" s="313">
        <v>41699</v>
      </c>
      <c r="B122" s="314">
        <v>108.1505456154493</v>
      </c>
      <c r="C122" s="314">
        <v>97.42699073589732</v>
      </c>
      <c r="D122" s="314">
        <v>151.93212085179323</v>
      </c>
      <c r="E122" s="314">
        <v>123.96784189875598</v>
      </c>
    </row>
    <row r="123" spans="1:5">
      <c r="A123" s="313">
        <v>41730</v>
      </c>
      <c r="B123" s="314">
        <v>106.78133034250132</v>
      </c>
      <c r="C123" s="314">
        <v>99.907090226969771</v>
      </c>
      <c r="D123" s="314">
        <v>153.2348134628046</v>
      </c>
      <c r="E123" s="314">
        <v>124.4536886361673</v>
      </c>
    </row>
    <row r="124" spans="1:5">
      <c r="A124" s="313">
        <v>41760</v>
      </c>
      <c r="B124" s="314">
        <v>107.14743300830203</v>
      </c>
      <c r="C124" s="314">
        <v>95.767697656430371</v>
      </c>
      <c r="D124" s="314">
        <v>155.36458129941281</v>
      </c>
      <c r="E124" s="314">
        <v>124.65219971124029</v>
      </c>
    </row>
    <row r="125" spans="1:5">
      <c r="A125" s="313">
        <v>41791</v>
      </c>
      <c r="B125" s="314">
        <v>105.30035417964636</v>
      </c>
      <c r="C125" s="314">
        <v>94.178298575567979</v>
      </c>
      <c r="D125" s="314">
        <v>160.91085263264955</v>
      </c>
      <c r="E125" s="314">
        <v>125.8848356760176</v>
      </c>
    </row>
    <row r="126" spans="1:5">
      <c r="A126" s="313">
        <v>41821</v>
      </c>
      <c r="B126" s="314">
        <v>102.44731718170428</v>
      </c>
      <c r="C126" s="314">
        <v>97.823348515561875</v>
      </c>
      <c r="D126" s="314">
        <v>156.77667909379068</v>
      </c>
      <c r="E126" s="314">
        <v>123.79072266129512</v>
      </c>
    </row>
    <row r="127" spans="1:5">
      <c r="A127" s="313">
        <v>41852</v>
      </c>
      <c r="B127" s="314">
        <v>102.32151406834492</v>
      </c>
      <c r="C127" s="314">
        <v>98.46904147167642</v>
      </c>
      <c r="D127" s="314">
        <v>151.58004274274555</v>
      </c>
      <c r="E127" s="314">
        <v>121.73998610043813</v>
      </c>
    </row>
    <row r="128" spans="1:5">
      <c r="A128" s="313">
        <v>41883</v>
      </c>
      <c r="B128" s="314">
        <v>101.96975414334742</v>
      </c>
      <c r="C128" s="314">
        <v>95.821003408384826</v>
      </c>
      <c r="D128" s="314">
        <v>149.81861269329343</v>
      </c>
      <c r="E128" s="314">
        <v>120.35707869244507</v>
      </c>
    </row>
    <row r="129" spans="1:5">
      <c r="A129" s="313">
        <v>41913</v>
      </c>
      <c r="B129" s="314">
        <v>103.08126176000042</v>
      </c>
      <c r="C129" s="314">
        <v>94.940886812613158</v>
      </c>
      <c r="D129" s="314">
        <v>137.00130165062208</v>
      </c>
      <c r="E129" s="314">
        <v>115.36895107095158</v>
      </c>
    </row>
    <row r="130" spans="1:5">
      <c r="A130" s="313">
        <v>41944</v>
      </c>
      <c r="B130" s="314">
        <v>106.60695373664085</v>
      </c>
      <c r="C130" s="314">
        <v>94.706274852112657</v>
      </c>
      <c r="D130" s="314">
        <v>124.63871566239142</v>
      </c>
      <c r="E130" s="314">
        <v>111.64286253190387</v>
      </c>
    </row>
    <row r="131" spans="1:5">
      <c r="A131" s="313">
        <v>41974</v>
      </c>
      <c r="B131" s="314">
        <v>106.11443246378975</v>
      </c>
      <c r="C131" s="314">
        <v>90.857596280280333</v>
      </c>
      <c r="D131" s="314">
        <v>99.313280545170329</v>
      </c>
      <c r="E131" s="314">
        <v>100.31408670905628</v>
      </c>
    </row>
    <row r="132" spans="1:5">
      <c r="A132" s="313">
        <v>42005</v>
      </c>
      <c r="B132" s="314">
        <v>109.90067064634627</v>
      </c>
      <c r="C132" s="314">
        <v>92.593019482470353</v>
      </c>
      <c r="D132" s="314">
        <v>81.903777699098185</v>
      </c>
      <c r="E132" s="314">
        <v>95.011981586772819</v>
      </c>
    </row>
    <row r="133" spans="1:5">
      <c r="A133" s="313">
        <v>42036</v>
      </c>
      <c r="B133" s="314">
        <v>108.99259562066088</v>
      </c>
      <c r="C133" s="314">
        <v>90.779442004897106</v>
      </c>
      <c r="D133" s="314">
        <v>97.344495562954577</v>
      </c>
      <c r="E133" s="314">
        <v>100.62256745707514</v>
      </c>
    </row>
    <row r="134" spans="1:5">
      <c r="A134" s="313">
        <v>42064</v>
      </c>
      <c r="B134" s="314">
        <v>112.10206617578031</v>
      </c>
      <c r="C134" s="314">
        <v>92.52069654234343</v>
      </c>
      <c r="D134" s="314">
        <v>98.47176467822527</v>
      </c>
      <c r="E134" s="314">
        <v>102.64969169167087</v>
      </c>
    </row>
    <row r="135" spans="1:5">
      <c r="A135" s="313">
        <v>42095</v>
      </c>
      <c r="B135" s="314">
        <v>111.41013090869842</v>
      </c>
      <c r="C135" s="314">
        <v>90.510784755476948</v>
      </c>
      <c r="D135" s="314">
        <v>107.72480572438805</v>
      </c>
      <c r="E135" s="314">
        <v>105.77150006422882</v>
      </c>
    </row>
    <row r="136" spans="1:5">
      <c r="A136" s="313">
        <v>42125</v>
      </c>
      <c r="B136" s="314">
        <v>105.45674159670104</v>
      </c>
      <c r="C136" s="314">
        <v>91.868054690645778</v>
      </c>
      <c r="D136" s="314">
        <v>112.97713612044689</v>
      </c>
      <c r="E136" s="314">
        <v>105.85301274144139</v>
      </c>
    </row>
    <row r="137" spans="1:5">
      <c r="A137" s="313">
        <v>42156</v>
      </c>
      <c r="B137" s="314">
        <v>104.12057738473179</v>
      </c>
      <c r="C137" s="314">
        <v>88.208102700340532</v>
      </c>
      <c r="D137" s="314">
        <v>110.36096805546491</v>
      </c>
      <c r="E137" s="314">
        <v>103.53338616136088</v>
      </c>
    </row>
    <row r="138" spans="1:5">
      <c r="A138" s="313">
        <v>42186</v>
      </c>
      <c r="B138" s="314">
        <v>107.27998259067029</v>
      </c>
      <c r="C138" s="314">
        <v>82.859048890108525</v>
      </c>
      <c r="D138" s="314">
        <v>99.64208714242038</v>
      </c>
      <c r="E138" s="314">
        <v>99.32639113617644</v>
      </c>
    </row>
    <row r="139" spans="1:5">
      <c r="A139" s="313">
        <v>42217</v>
      </c>
      <c r="B139" s="314">
        <v>99.909526992770068</v>
      </c>
      <c r="C139" s="314">
        <v>80.854534869503908</v>
      </c>
      <c r="D139" s="314">
        <v>82.854227361199591</v>
      </c>
      <c r="E139" s="314">
        <v>89.15803685027997</v>
      </c>
    </row>
    <row r="140" spans="1:5">
      <c r="A140" s="313">
        <v>42248</v>
      </c>
      <c r="B140" s="314">
        <v>96.869775055431219</v>
      </c>
      <c r="C140" s="314">
        <v>81.164916648121306</v>
      </c>
      <c r="D140" s="314">
        <v>83.125940155234375</v>
      </c>
      <c r="E140" s="314">
        <v>88.136733656902678</v>
      </c>
    </row>
    <row r="141" spans="1:5">
      <c r="A141" s="313">
        <v>42278</v>
      </c>
      <c r="B141" s="314">
        <v>98.406764990682632</v>
      </c>
      <c r="C141" s="314">
        <v>79.058543103467187</v>
      </c>
      <c r="D141" s="314">
        <v>84.308334398919214</v>
      </c>
      <c r="E141" s="314">
        <v>88.808674409652724</v>
      </c>
    </row>
    <row r="142" spans="1:5">
      <c r="A142" s="313">
        <v>42309</v>
      </c>
      <c r="B142" s="314">
        <v>101.40620686095856</v>
      </c>
      <c r="C142" s="314">
        <v>76.229213533013024</v>
      </c>
      <c r="D142" s="314">
        <v>81.049325196887224</v>
      </c>
      <c r="E142" s="314">
        <v>88.092706190213548</v>
      </c>
    </row>
    <row r="143" spans="1:5">
      <c r="A143" s="313">
        <v>42339</v>
      </c>
      <c r="B143" s="314">
        <v>100.30499372354251</v>
      </c>
      <c r="C143" s="314">
        <v>71.978409698248512</v>
      </c>
      <c r="D143" s="314">
        <v>67.907081216151852</v>
      </c>
      <c r="E143" s="314">
        <v>81.436453194301862</v>
      </c>
    </row>
    <row r="144" spans="1:5">
      <c r="A144" s="313">
        <v>42370</v>
      </c>
      <c r="B144" s="314">
        <v>100.45611605993253</v>
      </c>
      <c r="C144" s="314">
        <v>70.944950569842575</v>
      </c>
      <c r="D144" s="314">
        <v>55.322548229414878</v>
      </c>
      <c r="E144" s="314">
        <v>76.136178726945104</v>
      </c>
    </row>
    <row r="145" spans="1:5">
      <c r="A145" s="313">
        <v>42401</v>
      </c>
      <c r="B145" s="314">
        <v>99.193810097191474</v>
      </c>
      <c r="C145" s="314">
        <v>74.731429441254349</v>
      </c>
      <c r="D145" s="314">
        <v>56.441547628376433</v>
      </c>
      <c r="E145" s="314">
        <v>76.846852085889822</v>
      </c>
    </row>
    <row r="146" spans="1:5">
      <c r="A146" s="313">
        <v>42430</v>
      </c>
      <c r="B146" s="314">
        <v>101.53215534329412</v>
      </c>
      <c r="C146" s="314">
        <v>81.570650703758787</v>
      </c>
      <c r="D146" s="314">
        <v>67.873487360059244</v>
      </c>
      <c r="E146" s="314">
        <v>83.799731434670477</v>
      </c>
    </row>
    <row r="147" spans="1:5">
      <c r="A147" s="313">
        <v>42461</v>
      </c>
      <c r="B147" s="314">
        <v>102.44830496872575</v>
      </c>
      <c r="C147" s="314">
        <v>82.185976281143951</v>
      </c>
      <c r="D147" s="314">
        <v>72.53065703712511</v>
      </c>
      <c r="E147" s="314">
        <v>86.189020660097299</v>
      </c>
    </row>
    <row r="148" spans="1:5">
      <c r="A148" s="313">
        <v>42491</v>
      </c>
      <c r="B148" s="314">
        <v>107.35979406944855</v>
      </c>
      <c r="C148" s="314">
        <v>78.692740197826126</v>
      </c>
      <c r="D148" s="314">
        <v>81.972636256709308</v>
      </c>
      <c r="E148" s="314">
        <v>91.296061315982797</v>
      </c>
    </row>
    <row r="149" spans="1:5">
      <c r="A149" s="313">
        <v>42522</v>
      </c>
      <c r="B149" s="314">
        <v>113.16273654084732</v>
      </c>
      <c r="C149" s="314">
        <v>78.660904360246235</v>
      </c>
      <c r="D149" s="314">
        <v>85.651435820896253</v>
      </c>
      <c r="E149" s="314">
        <v>95.076094354293573</v>
      </c>
    </row>
    <row r="150" spans="1:5">
      <c r="A150" s="313">
        <v>42552</v>
      </c>
      <c r="B150" s="314">
        <v>110.74879334962201</v>
      </c>
      <c r="C150" s="314">
        <v>84.849474525959664</v>
      </c>
      <c r="D150" s="314">
        <v>80.489168198042563</v>
      </c>
      <c r="E150" s="314">
        <v>93.235768158547685</v>
      </c>
    </row>
    <row r="151" spans="1:5">
      <c r="A151" s="313">
        <v>42583</v>
      </c>
      <c r="B151" s="314">
        <v>107.26508552856953</v>
      </c>
      <c r="C151" s="314">
        <v>85.748979711069396</v>
      </c>
      <c r="D151" s="314">
        <v>80.812963514340041</v>
      </c>
      <c r="E151" s="314">
        <v>92.177814616312418</v>
      </c>
    </row>
    <row r="152" spans="1:5">
      <c r="A152" s="313">
        <v>42614</v>
      </c>
      <c r="B152" s="314">
        <v>106.0435668131843</v>
      </c>
      <c r="C152" s="314">
        <v>84.793002141737034</v>
      </c>
      <c r="D152" s="314">
        <v>81.087360243173023</v>
      </c>
      <c r="E152" s="314">
        <v>91.621582612551549</v>
      </c>
    </row>
    <row r="153" spans="1:5">
      <c r="A153" s="313">
        <v>42644</v>
      </c>
      <c r="B153" s="314">
        <v>106.36262922081758</v>
      </c>
      <c r="C153" s="314">
        <v>88.225119339686557</v>
      </c>
      <c r="D153" s="314">
        <v>90.181907038377645</v>
      </c>
      <c r="E153" s="314">
        <v>96.15068199806889</v>
      </c>
    </row>
    <row r="154" spans="1:5">
      <c r="A154" s="313">
        <v>42675</v>
      </c>
      <c r="B154" s="314">
        <v>109.41222941094451</v>
      </c>
      <c r="C154" s="314">
        <v>101.9865361628663</v>
      </c>
      <c r="D154" s="314">
        <v>84.640347640089431</v>
      </c>
      <c r="E154" s="314">
        <v>97.796999760008546</v>
      </c>
    </row>
    <row r="155" spans="1:5">
      <c r="A155" s="313">
        <v>42705</v>
      </c>
      <c r="B155" s="314">
        <v>112.30794549095712</v>
      </c>
      <c r="C155" s="314">
        <v>108.56578349270055</v>
      </c>
      <c r="D155" s="314">
        <v>100.59997635985481</v>
      </c>
      <c r="E155" s="314">
        <v>106.77228140335077</v>
      </c>
    </row>
    <row r="156" spans="1:5">
      <c r="A156" s="313">
        <v>42736</v>
      </c>
      <c r="B156" s="314">
        <v>113.90897509765105</v>
      </c>
      <c r="C156" s="314">
        <v>108.78150039516798</v>
      </c>
      <c r="D156" s="314">
        <v>101.83351119506665</v>
      </c>
      <c r="E156" s="314">
        <v>107.94907822489535</v>
      </c>
    </row>
    <row r="157" spans="1:5">
      <c r="A157" s="313">
        <v>42767</v>
      </c>
      <c r="B157" s="314">
        <v>113.21341331452082</v>
      </c>
      <c r="C157" s="314">
        <v>113.6966956063269</v>
      </c>
      <c r="D157" s="314">
        <v>103.0943613164489</v>
      </c>
      <c r="E157" s="314">
        <v>109.16345443800014</v>
      </c>
    </row>
    <row r="158" spans="1:5">
      <c r="A158" s="313">
        <v>42795</v>
      </c>
      <c r="B158" s="314">
        <v>111.1001443738794</v>
      </c>
      <c r="C158" s="314">
        <v>112.48679127580543</v>
      </c>
      <c r="D158" s="314">
        <v>96.143499907795558</v>
      </c>
      <c r="E158" s="314">
        <v>105.24685493031892</v>
      </c>
    </row>
    <row r="159" spans="1:5">
      <c r="A159" s="313">
        <v>42826</v>
      </c>
      <c r="B159" s="314">
        <v>109.49334686522336</v>
      </c>
      <c r="C159" s="314">
        <v>103.21434925745412</v>
      </c>
      <c r="D159" s="314">
        <v>98.164575889537559</v>
      </c>
      <c r="E159" s="314">
        <v>103.61185006710423</v>
      </c>
    </row>
    <row r="160" spans="1:5">
      <c r="A160" s="313">
        <v>42856</v>
      </c>
      <c r="B160" s="314">
        <v>109.13606084194431</v>
      </c>
      <c r="C160" s="314">
        <v>96.303538759389411</v>
      </c>
      <c r="D160" s="314">
        <v>91.146477639223605</v>
      </c>
      <c r="E160" s="314">
        <v>99.231137810139643</v>
      </c>
    </row>
    <row r="161" spans="1:5">
      <c r="A161" s="313">
        <v>42887</v>
      </c>
      <c r="B161" s="314">
        <v>107.01532645785473</v>
      </c>
      <c r="C161" s="314">
        <v>92.242321911095175</v>
      </c>
      <c r="D161" s="314">
        <v>82.968738862804088</v>
      </c>
      <c r="E161" s="314">
        <v>94.245690009523514</v>
      </c>
    </row>
    <row r="162" spans="1:5">
      <c r="A162" s="313">
        <v>42917</v>
      </c>
      <c r="B162" s="314">
        <v>104.63257428562184</v>
      </c>
      <c r="C162" s="314">
        <v>96.75105376069601</v>
      </c>
      <c r="D162" s="314">
        <v>83.597594738820831</v>
      </c>
      <c r="E162" s="314">
        <v>94.458174846795188</v>
      </c>
    </row>
    <row r="163" spans="1:5">
      <c r="A163" s="313">
        <v>42948</v>
      </c>
      <c r="B163" s="314">
        <v>98.381928638686418</v>
      </c>
      <c r="C163" s="314">
        <v>101.66746239101076</v>
      </c>
      <c r="D163" s="314">
        <v>85.329951713640227</v>
      </c>
      <c r="E163" s="314">
        <v>93.684061856337493</v>
      </c>
    </row>
    <row r="164" spans="1:5">
      <c r="A164" s="313">
        <v>42979</v>
      </c>
      <c r="B164" s="314">
        <v>98.290841894265625</v>
      </c>
      <c r="C164" s="314">
        <v>100.42457957080626</v>
      </c>
      <c r="D164" s="314">
        <v>89.662668840249268</v>
      </c>
      <c r="E164" s="314">
        <v>95.177710227819844</v>
      </c>
    </row>
    <row r="165" spans="1:5">
      <c r="A165" s="313">
        <v>43009</v>
      </c>
      <c r="B165" s="314">
        <v>98.964299800156269</v>
      </c>
      <c r="C165" s="314">
        <v>99.010045858362687</v>
      </c>
      <c r="D165" s="314">
        <v>94.280659908908532</v>
      </c>
      <c r="E165" s="314">
        <v>97.054607240101817</v>
      </c>
    </row>
    <row r="166" spans="1:5">
      <c r="A166" s="313">
        <v>43040</v>
      </c>
      <c r="B166" s="314">
        <v>99.750466073951458</v>
      </c>
      <c r="C166" s="314">
        <v>99.257618653742156</v>
      </c>
      <c r="D166" s="314">
        <v>103.01979403947261</v>
      </c>
      <c r="E166" s="314">
        <v>100.99243309373645</v>
      </c>
    </row>
    <row r="167" spans="1:5">
      <c r="A167" s="313">
        <v>43070</v>
      </c>
      <c r="B167" s="314">
        <v>97.862644322423932</v>
      </c>
      <c r="C167" s="314">
        <v>101.55541875553024</v>
      </c>
      <c r="D167" s="314">
        <v>104.34272989835675</v>
      </c>
      <c r="E167" s="314">
        <v>101.24686286963968</v>
      </c>
    </row>
    <row r="168" spans="1:5">
      <c r="A168" s="313">
        <v>43101</v>
      </c>
      <c r="B168" s="314">
        <v>97.598441357351405</v>
      </c>
      <c r="C168" s="314">
        <v>103.90785138845456</v>
      </c>
      <c r="D168" s="314">
        <v>109.60466183871091</v>
      </c>
      <c r="E168" s="314">
        <v>103.76347477472341</v>
      </c>
    </row>
    <row r="169" spans="1:5">
      <c r="A169" s="313">
        <v>43132</v>
      </c>
      <c r="B169" s="314">
        <v>98.732722421415545</v>
      </c>
      <c r="C169" s="314">
        <v>103.46500980444948</v>
      </c>
      <c r="D169" s="314">
        <v>103.63843274495173</v>
      </c>
      <c r="E169" s="314">
        <v>101.67733851197977</v>
      </c>
    </row>
    <row r="170" spans="1:5">
      <c r="A170" s="313">
        <v>43160</v>
      </c>
      <c r="B170" s="314">
        <v>100.09233701882663</v>
      </c>
      <c r="C170" s="314">
        <v>97.940875357877971</v>
      </c>
      <c r="D170" s="314">
        <v>105.01750179292478</v>
      </c>
      <c r="E170" s="314">
        <v>101.684968854665</v>
      </c>
    </row>
    <row r="171" spans="1:5">
      <c r="A171" s="313">
        <v>43191</v>
      </c>
      <c r="B171" s="314">
        <v>102.70474036620325</v>
      </c>
      <c r="C171" s="314">
        <v>98.310529234994632</v>
      </c>
      <c r="D171" s="314">
        <v>113.00617852765032</v>
      </c>
      <c r="E171" s="314">
        <v>106.05677327679379</v>
      </c>
    </row>
    <row r="172" spans="1:5">
      <c r="A172" s="313">
        <v>43221</v>
      </c>
      <c r="B172" s="314">
        <v>107.4935556609705</v>
      </c>
      <c r="C172" s="314">
        <v>102.10973716272618</v>
      </c>
      <c r="D172" s="314">
        <v>125.34409407669438</v>
      </c>
      <c r="E172" s="314">
        <v>113.74269479691444</v>
      </c>
    </row>
    <row r="173" spans="1:5">
      <c r="A173" s="313">
        <v>43252</v>
      </c>
      <c r="B173" s="314">
        <v>105.0151615488523</v>
      </c>
      <c r="C173" s="314">
        <v>102.92158122364845</v>
      </c>
      <c r="D173" s="314">
        <v>124.41340857841432</v>
      </c>
      <c r="E173" s="314">
        <v>112.54836474187783</v>
      </c>
    </row>
    <row r="174" spans="1:5">
      <c r="A174" s="313">
        <v>43282</v>
      </c>
      <c r="B174" s="314">
        <v>101.14019335288755</v>
      </c>
      <c r="C174" s="314">
        <v>96.415025076728469</v>
      </c>
      <c r="D174" s="314">
        <v>125.54598363085829</v>
      </c>
      <c r="E174" s="314">
        <v>110.20492228562036</v>
      </c>
    </row>
    <row r="175" spans="1:5">
      <c r="A175" s="313">
        <v>43313</v>
      </c>
      <c r="B175" s="314">
        <v>100.86138880040956</v>
      </c>
      <c r="C175" s="314">
        <v>96.63154109654225</v>
      </c>
      <c r="D175" s="314">
        <v>124.22225081064691</v>
      </c>
      <c r="E175" s="314">
        <v>109.59590125046179</v>
      </c>
    </row>
    <row r="176" spans="1:5">
      <c r="A176" s="313">
        <v>43344</v>
      </c>
      <c r="B176" s="314">
        <v>96.409013781090195</v>
      </c>
      <c r="C176" s="314">
        <v>95.483851829420914</v>
      </c>
      <c r="D176" s="314">
        <v>130.41979520500465</v>
      </c>
      <c r="E176" s="314">
        <v>110.15931499355212</v>
      </c>
    </row>
    <row r="177" spans="1:5">
      <c r="A177" s="313">
        <v>43374</v>
      </c>
      <c r="B177" s="314">
        <v>98.739697403761781</v>
      </c>
      <c r="C177" s="314">
        <v>100.31060901711324</v>
      </c>
      <c r="D177" s="314">
        <v>134.80881925957792</v>
      </c>
      <c r="E177" s="314">
        <v>113.8263561679653</v>
      </c>
    </row>
    <row r="178" spans="1:5">
      <c r="A178" s="313">
        <v>43405</v>
      </c>
      <c r="B178" s="314">
        <v>98.06113342817541</v>
      </c>
      <c r="C178" s="314">
        <v>99.964361517486964</v>
      </c>
      <c r="D178" s="314">
        <v>110.7427032698244</v>
      </c>
      <c r="E178" s="314">
        <v>103.63234911725168</v>
      </c>
    </row>
    <row r="179" spans="1:5">
      <c r="A179" s="313">
        <v>43435</v>
      </c>
      <c r="B179" s="314">
        <v>99.326226041388807</v>
      </c>
      <c r="C179" s="314">
        <v>97.551546773689097</v>
      </c>
      <c r="D179" s="314">
        <v>95.700709453580572</v>
      </c>
      <c r="E179" s="314">
        <v>97.490367711245298</v>
      </c>
    </row>
    <row r="180" spans="1:5">
      <c r="A180" s="313">
        <v>43466</v>
      </c>
      <c r="B180" s="314">
        <v>100</v>
      </c>
      <c r="C180" s="314">
        <v>100</v>
      </c>
      <c r="D180" s="314">
        <v>100</v>
      </c>
      <c r="E180" s="314">
        <v>100</v>
      </c>
    </row>
    <row r="181" spans="1:5">
      <c r="A181" s="313">
        <v>43497</v>
      </c>
      <c r="B181" s="314">
        <v>101.18458192443754</v>
      </c>
      <c r="C181" s="314">
        <v>108.49116089289402</v>
      </c>
      <c r="D181" s="314">
        <v>108.72105204818492</v>
      </c>
      <c r="E181" s="314">
        <v>105.71550933997533</v>
      </c>
    </row>
    <row r="182" spans="1:5">
      <c r="A182" s="313">
        <v>43525</v>
      </c>
      <c r="B182" s="314">
        <v>100.1051409995152</v>
      </c>
      <c r="C182" s="314">
        <v>109.16839579107918</v>
      </c>
      <c r="D182" s="314">
        <v>113.85746932980048</v>
      </c>
      <c r="E182" s="314">
        <v>107.52954605384906</v>
      </c>
    </row>
    <row r="183" spans="1:5">
      <c r="A183" s="313">
        <v>43556</v>
      </c>
      <c r="B183" s="314">
        <v>100.41597563204834</v>
      </c>
      <c r="C183" s="314">
        <v>112.06580098182397</v>
      </c>
      <c r="D183" s="314">
        <v>123.11409269450655</v>
      </c>
      <c r="E183" s="314">
        <v>112.01617336852973</v>
      </c>
    </row>
    <row r="184" spans="1:5">
      <c r="A184" s="313">
        <v>43586</v>
      </c>
      <c r="B184" s="314">
        <v>99.787769911917678</v>
      </c>
      <c r="C184" s="314">
        <v>111.65775551342321</v>
      </c>
      <c r="D184" s="314">
        <v>120.60209790008261</v>
      </c>
      <c r="E184" s="314">
        <v>110.65973733391617</v>
      </c>
    </row>
    <row r="185" spans="1:5">
      <c r="A185" s="313">
        <v>43617</v>
      </c>
      <c r="B185" s="314">
        <v>102.42404763617729</v>
      </c>
      <c r="C185" s="314">
        <v>113.20856241211084</v>
      </c>
      <c r="D185" s="314">
        <v>106.82751406277401</v>
      </c>
      <c r="E185" s="314">
        <v>106.35858984655091</v>
      </c>
    </row>
    <row r="186" spans="1:5">
      <c r="A186" s="313">
        <v>43647</v>
      </c>
      <c r="B186" s="314">
        <v>101.65131327880725</v>
      </c>
      <c r="C186" s="314">
        <v>118.48416365210315</v>
      </c>
      <c r="D186" s="314">
        <v>110.57950879429823</v>
      </c>
      <c r="E186" s="314">
        <v>108.63439495309611</v>
      </c>
    </row>
    <row r="187" spans="1:5">
      <c r="A187" s="313">
        <v>43678</v>
      </c>
      <c r="B187" s="314">
        <v>99.941903420828467</v>
      </c>
      <c r="C187" s="314">
        <v>104.75810495179225</v>
      </c>
      <c r="D187" s="314">
        <v>104.59798346411976</v>
      </c>
      <c r="E187" s="314">
        <v>102.80083244590847</v>
      </c>
    </row>
    <row r="188" spans="1:5">
      <c r="A188" s="313">
        <v>43709</v>
      </c>
      <c r="B188" s="314">
        <v>100.43893232675568</v>
      </c>
      <c r="C188" s="314">
        <v>106.77260892459284</v>
      </c>
      <c r="D188" s="314">
        <v>110.061871675185</v>
      </c>
      <c r="E188" s="314">
        <v>105.63240951385626</v>
      </c>
    </row>
    <row r="189" spans="1:5">
      <c r="A189" s="313">
        <v>43739</v>
      </c>
      <c r="B189" s="314">
        <v>102.60232911498271</v>
      </c>
      <c r="C189" s="314">
        <v>104.26610400841025</v>
      </c>
      <c r="D189" s="314">
        <v>104.65284892247197</v>
      </c>
      <c r="E189" s="314">
        <v>103.77105381757671</v>
      </c>
    </row>
    <row r="190" spans="1:5">
      <c r="A190" s="313">
        <v>43770</v>
      </c>
      <c r="B190" s="314">
        <v>106.84933969221547</v>
      </c>
      <c r="C190" s="314">
        <v>102.85138763275899</v>
      </c>
      <c r="D190" s="314">
        <v>110.33245294783775</v>
      </c>
      <c r="E190" s="314">
        <v>107.48641858112715</v>
      </c>
    </row>
    <row r="191" spans="1:5">
      <c r="A191" s="313">
        <v>43800</v>
      </c>
      <c r="B191" s="314">
        <v>108.8947737928613</v>
      </c>
      <c r="C191" s="314">
        <v>106.46848754592808</v>
      </c>
      <c r="D191" s="314">
        <v>115.04343841950127</v>
      </c>
      <c r="E191" s="314">
        <v>110.93433810688947</v>
      </c>
    </row>
    <row r="192" spans="1:5">
      <c r="A192" s="313">
        <v>43831</v>
      </c>
      <c r="B192" s="314">
        <v>111.06081175107596</v>
      </c>
      <c r="C192" s="314">
        <v>107.92713709399588</v>
      </c>
      <c r="D192" s="314">
        <v>112.06236573357565</v>
      </c>
      <c r="E192" s="314">
        <v>110.85202576981533</v>
      </c>
    </row>
    <row r="193" spans="1:5">
      <c r="A193" s="313">
        <v>43862</v>
      </c>
      <c r="B193" s="314">
        <v>108.92849652803831</v>
      </c>
      <c r="C193" s="314">
        <v>102.70351416668065</v>
      </c>
      <c r="D193" s="314">
        <v>98.673026991428259</v>
      </c>
      <c r="E193" s="314">
        <v>103.49736658372073</v>
      </c>
    </row>
    <row r="194" spans="1:5">
      <c r="A194" s="313">
        <v>43891</v>
      </c>
      <c r="B194" s="314">
        <v>104.503173495417</v>
      </c>
      <c r="C194" s="314">
        <v>97.387512251705687</v>
      </c>
      <c r="D194" s="314">
        <v>58.756501937957154</v>
      </c>
      <c r="E194" s="314">
        <v>84.356525998079803</v>
      </c>
    </row>
    <row r="195" spans="1:5">
      <c r="A195" s="313">
        <v>43922</v>
      </c>
      <c r="B195" s="314">
        <v>103.53281544103248</v>
      </c>
      <c r="C195" s="314">
        <v>94.737583684214982</v>
      </c>
      <c r="D195" s="314">
        <v>39.106959639794844</v>
      </c>
      <c r="E195" s="314">
        <v>75.402116629161412</v>
      </c>
    </row>
    <row r="196" spans="1:5">
      <c r="A196" s="313">
        <v>43952</v>
      </c>
      <c r="B196" s="314">
        <v>103.0164510216115</v>
      </c>
      <c r="C196" s="314">
        <v>99.842084420655922</v>
      </c>
      <c r="D196" s="314">
        <v>56.303760766831424</v>
      </c>
      <c r="E196" s="314">
        <v>83.252700598092261</v>
      </c>
    </row>
    <row r="197" spans="1:5">
      <c r="A197" s="313">
        <v>43983</v>
      </c>
      <c r="B197" s="314">
        <v>102.91742236038436</v>
      </c>
      <c r="C197" s="314">
        <v>105.22519211718972</v>
      </c>
      <c r="D197" s="314">
        <v>70.667802265705689</v>
      </c>
      <c r="E197" s="314">
        <v>90.161757992541311</v>
      </c>
    </row>
    <row r="198" spans="1:5">
      <c r="A198" s="313">
        <v>44013</v>
      </c>
      <c r="B198" s="314">
        <v>102.2857491710236</v>
      </c>
      <c r="C198" s="314">
        <v>109.87055093329046</v>
      </c>
      <c r="D198" s="314">
        <v>74.137524892931623</v>
      </c>
      <c r="E198" s="314">
        <v>92.252820017576823</v>
      </c>
    </row>
    <row r="199" spans="1:5">
      <c r="A199" s="313">
        <v>44044</v>
      </c>
      <c r="B199" s="314">
        <v>101.16405282311489</v>
      </c>
      <c r="C199" s="314">
        <v>113.83240577434147</v>
      </c>
      <c r="D199" s="314">
        <v>74.091473813445717</v>
      </c>
      <c r="E199" s="314">
        <v>92.576086292414644</v>
      </c>
    </row>
    <row r="200" spans="1:5">
      <c r="A200" s="313">
        <v>44075</v>
      </c>
      <c r="B200" s="314">
        <v>105.95461494684071</v>
      </c>
      <c r="C200" s="314">
        <v>116.40923227169114</v>
      </c>
      <c r="D200" s="314">
        <v>69.474707957423604</v>
      </c>
      <c r="E200" s="314">
        <v>93.075435889350615</v>
      </c>
    </row>
    <row r="201" spans="1:5">
      <c r="A201" s="313">
        <v>44105</v>
      </c>
      <c r="B201" s="314">
        <v>110.30098163325593</v>
      </c>
      <c r="C201" s="314">
        <v>115.78301860207587</v>
      </c>
      <c r="D201" s="314">
        <v>68.459773780927364</v>
      </c>
      <c r="E201" s="314">
        <v>94.243074021825635</v>
      </c>
    </row>
    <row r="202" spans="1:5">
      <c r="A202" s="313">
        <v>44136</v>
      </c>
      <c r="B202" s="314">
        <v>115.39637420230422</v>
      </c>
      <c r="C202" s="314">
        <v>120.54161502438893</v>
      </c>
      <c r="D202" s="314">
        <v>72.143167466119081</v>
      </c>
      <c r="E202" s="314">
        <v>98.693480534683914</v>
      </c>
    </row>
    <row r="203" spans="1:5">
      <c r="A203" s="313">
        <v>44166</v>
      </c>
      <c r="B203" s="314">
        <v>115.84992538776748</v>
      </c>
      <c r="C203" s="314">
        <v>134.45120821037111</v>
      </c>
      <c r="D203" s="314">
        <v>80.826588700697414</v>
      </c>
      <c r="E203" s="314">
        <v>105.17691030459848</v>
      </c>
    </row>
    <row r="204" spans="1:5">
      <c r="A204" s="313">
        <v>44197</v>
      </c>
      <c r="B204" s="314">
        <v>124.07549074815492</v>
      </c>
      <c r="C204" s="314">
        <v>142.32190965243416</v>
      </c>
      <c r="D204" s="314">
        <v>88.868977083715833</v>
      </c>
      <c r="E204" s="314">
        <v>113.25732725369267</v>
      </c>
    </row>
    <row r="205" spans="1:5">
      <c r="A205" s="313">
        <v>44228</v>
      </c>
      <c r="B205" s="314">
        <v>126.5928061030573</v>
      </c>
      <c r="C205" s="314">
        <v>146.86085299514517</v>
      </c>
      <c r="D205" s="314">
        <v>100.86303455359642</v>
      </c>
      <c r="E205" s="314">
        <v>120.05633897552134</v>
      </c>
    </row>
    <row r="206" spans="1:5">
      <c r="A206" s="313">
        <v>44256</v>
      </c>
      <c r="B206" s="314">
        <v>127.23703515937545</v>
      </c>
      <c r="C206" s="314">
        <v>154.36636438331385</v>
      </c>
      <c r="D206" s="314">
        <v>108.25037307165462</v>
      </c>
      <c r="E206" s="314">
        <v>124.81850935238792</v>
      </c>
    </row>
    <row r="207" spans="1:5">
      <c r="A207" s="313">
        <v>44287</v>
      </c>
      <c r="B207" s="314">
        <v>131.40614789420053</v>
      </c>
      <c r="C207" s="314">
        <v>161.80169723436899</v>
      </c>
      <c r="D207" s="314">
        <v>106.08836823593171</v>
      </c>
      <c r="E207" s="314">
        <v>127.03925033428185</v>
      </c>
    </row>
    <row r="208" spans="1:5">
      <c r="A208" s="313">
        <v>44317</v>
      </c>
      <c r="B208" s="314">
        <v>138.02539443707008</v>
      </c>
      <c r="C208" s="314">
        <v>178.49201508309122</v>
      </c>
      <c r="D208" s="314">
        <v>110.35374435483769</v>
      </c>
      <c r="E208" s="314">
        <v>134.68383689067593</v>
      </c>
    </row>
    <row r="209" spans="1:5">
      <c r="A209" s="313">
        <v>44348</v>
      </c>
      <c r="B209" s="314">
        <v>134.46670881456583</v>
      </c>
      <c r="C209" s="314">
        <v>181.10927392302753</v>
      </c>
      <c r="D209" s="314">
        <v>120.27508748616826</v>
      </c>
      <c r="E209" s="314">
        <v>137.86758702742546</v>
      </c>
    </row>
    <row r="210" spans="1:5">
      <c r="A210" s="313">
        <v>44378</v>
      </c>
      <c r="B210" s="314">
        <v>135.80364865372593</v>
      </c>
      <c r="C210" s="314">
        <v>185.7254914855553</v>
      </c>
      <c r="D210" s="314">
        <v>125.09186483927206</v>
      </c>
      <c r="E210" s="314">
        <v>141.27795397529746</v>
      </c>
    </row>
    <row r="211" spans="1:5">
      <c r="A211" s="313">
        <v>44409</v>
      </c>
      <c r="B211" s="314">
        <v>137.07876741812669</v>
      </c>
      <c r="C211" s="314">
        <v>166.45613941214583</v>
      </c>
      <c r="D211" s="314">
        <v>118.04107252429476</v>
      </c>
      <c r="E211" s="314">
        <v>135.08345871752496</v>
      </c>
    </row>
    <row r="212" spans="1:5">
      <c r="A212" s="313">
        <v>44440</v>
      </c>
      <c r="B212" s="314">
        <v>135.86907201290299</v>
      </c>
      <c r="C212" s="314">
        <v>152.640631906735</v>
      </c>
      <c r="D212" s="314">
        <v>124.79989701170481</v>
      </c>
      <c r="E212" s="314">
        <v>134.64779322528017</v>
      </c>
    </row>
    <row r="213" spans="1:5">
      <c r="A213" s="313">
        <v>44470</v>
      </c>
      <c r="B213" s="314">
        <v>140.43249355615194</v>
      </c>
      <c r="C213" s="314">
        <v>160.14397778020651</v>
      </c>
      <c r="D213" s="314">
        <v>142.77495730799487</v>
      </c>
      <c r="E213" s="314">
        <v>145.28632500532601</v>
      </c>
    </row>
    <row r="214" spans="1:5">
      <c r="A214" s="313">
        <v>44501</v>
      </c>
      <c r="B214" s="314">
        <v>145.00102946431014</v>
      </c>
      <c r="C214" s="314">
        <v>148.98201516624658</v>
      </c>
      <c r="D214" s="314">
        <v>141.41998354428816</v>
      </c>
      <c r="E214" s="314">
        <v>144.3204789727028</v>
      </c>
    </row>
    <row r="215" spans="1:5">
      <c r="A215" s="313">
        <v>44531</v>
      </c>
      <c r="B215" s="314">
        <v>147.9396711909304</v>
      </c>
      <c r="C215" s="314">
        <v>159.7292241898422</v>
      </c>
      <c r="D215" s="314">
        <v>130.13930183055751</v>
      </c>
      <c r="E215" s="314">
        <v>142.97660212775071</v>
      </c>
    </row>
    <row r="216" spans="1:5">
      <c r="A216" s="313">
        <v>44562</v>
      </c>
      <c r="B216" s="314">
        <v>155.20632801840858</v>
      </c>
      <c r="C216" s="314">
        <v>172.92973296834435</v>
      </c>
      <c r="D216" s="314">
        <v>149.58994180895232</v>
      </c>
      <c r="E216" s="314">
        <v>156.40692048681061</v>
      </c>
    </row>
    <row r="217" spans="1:5">
      <c r="A217" s="313">
        <v>44593</v>
      </c>
      <c r="B217" s="314">
        <v>163.73313614942364</v>
      </c>
      <c r="C217" s="314">
        <v>182.22150575063233</v>
      </c>
      <c r="D217" s="314">
        <v>166.52912669829962</v>
      </c>
      <c r="E217" s="314">
        <v>168.53112367752169</v>
      </c>
    </row>
    <row r="218" spans="1:5">
      <c r="A218" s="313">
        <v>44621</v>
      </c>
      <c r="B218" s="314">
        <v>187.46362445181396</v>
      </c>
      <c r="C218" s="314">
        <v>197.23742682240922</v>
      </c>
      <c r="D218" s="314">
        <v>205.80709491657962</v>
      </c>
      <c r="E218" s="314">
        <v>196.90924227812209</v>
      </c>
    </row>
    <row r="219" spans="1:5">
      <c r="A219" s="313">
        <v>44652</v>
      </c>
      <c r="B219" s="314">
        <v>192.7445916065812</v>
      </c>
      <c r="C219" s="314">
        <v>197.50919168595036</v>
      </c>
      <c r="D219" s="314">
        <v>192.82604946888361</v>
      </c>
      <c r="E219" s="314">
        <v>193.71925698767413</v>
      </c>
    </row>
    <row r="220" spans="1:5">
      <c r="A220" s="313">
        <v>44682</v>
      </c>
      <c r="B220" s="314">
        <v>197.50649756123616</v>
      </c>
      <c r="C220" s="314">
        <v>176.48931127170064</v>
      </c>
      <c r="D220" s="314">
        <v>210.14175371544499</v>
      </c>
      <c r="E220" s="314">
        <v>198.53058092571246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ECB49-0A9E-4D6C-B0EE-52F8377A0C9B}">
  <dimension ref="A1:F387"/>
  <sheetViews>
    <sheetView showGridLines="0"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8.85546875" defaultRowHeight="12"/>
  <cols>
    <col min="1" max="1" width="8.85546875" style="338"/>
    <col min="2" max="2" width="21.85546875" style="338" customWidth="1"/>
    <col min="3" max="3" width="12.7109375" style="338" customWidth="1"/>
    <col min="4" max="16384" width="8.85546875" style="338"/>
  </cols>
  <sheetData>
    <row r="1" spans="1:6">
      <c r="A1" s="337"/>
      <c r="B1" s="337"/>
      <c r="C1" s="337"/>
      <c r="D1" s="337"/>
      <c r="E1" s="337"/>
      <c r="F1" s="337"/>
    </row>
    <row r="2" spans="1:6">
      <c r="A2" s="337" t="s">
        <v>0</v>
      </c>
      <c r="B2" s="337" t="s">
        <v>613</v>
      </c>
      <c r="C2" s="337"/>
      <c r="D2" s="337"/>
      <c r="E2" s="337"/>
      <c r="F2" s="337"/>
    </row>
    <row r="3" spans="1:6">
      <c r="A3" s="337" t="s">
        <v>5</v>
      </c>
      <c r="B3" s="337" t="s">
        <v>612</v>
      </c>
      <c r="C3" s="337"/>
      <c r="D3" s="337"/>
      <c r="E3" s="337"/>
      <c r="F3" s="337"/>
    </row>
    <row r="4" spans="1:6">
      <c r="A4" s="337" t="s">
        <v>8</v>
      </c>
      <c r="B4" s="337" t="s">
        <v>611</v>
      </c>
      <c r="C4" s="337"/>
      <c r="D4" s="337"/>
      <c r="E4" s="337"/>
      <c r="F4" s="337"/>
    </row>
    <row r="5" spans="1:6">
      <c r="A5" s="337" t="s">
        <v>15</v>
      </c>
      <c r="B5" s="337" t="s">
        <v>610</v>
      </c>
      <c r="C5" s="337"/>
      <c r="D5" s="337"/>
      <c r="E5" s="337"/>
      <c r="F5" s="337"/>
    </row>
    <row r="6" spans="1:6">
      <c r="A6" s="337" t="s">
        <v>4</v>
      </c>
      <c r="B6" s="337" t="s">
        <v>609</v>
      </c>
      <c r="C6" s="337"/>
      <c r="D6" s="337"/>
      <c r="E6" s="337"/>
      <c r="F6" s="337"/>
    </row>
    <row r="7" spans="1:6">
      <c r="A7" s="337" t="s">
        <v>9</v>
      </c>
      <c r="B7" s="337" t="s">
        <v>608</v>
      </c>
      <c r="C7" s="337"/>
      <c r="D7" s="337"/>
      <c r="E7" s="337"/>
      <c r="F7" s="337"/>
    </row>
    <row r="8" spans="1:6">
      <c r="B8" s="337"/>
      <c r="C8" s="337"/>
    </row>
    <row r="9" spans="1:6" ht="24">
      <c r="B9" s="339" t="s">
        <v>607</v>
      </c>
      <c r="C9" s="339" t="s">
        <v>606</v>
      </c>
    </row>
    <row r="10" spans="1:6" ht="36">
      <c r="B10" s="339" t="s">
        <v>605</v>
      </c>
      <c r="C10" s="339" t="s">
        <v>604</v>
      </c>
    </row>
    <row r="11" spans="1:6">
      <c r="A11" s="340">
        <v>33239</v>
      </c>
      <c r="B11" s="341">
        <v>-4.3410790504529899</v>
      </c>
      <c r="C11" s="341">
        <v>112.19556876522203</v>
      </c>
    </row>
    <row r="12" spans="1:6">
      <c r="A12" s="340">
        <v>33270</v>
      </c>
      <c r="B12" s="341">
        <v>-3.6456588132698187</v>
      </c>
      <c r="C12" s="341">
        <v>113.55468609281223</v>
      </c>
    </row>
    <row r="13" spans="1:6">
      <c r="A13" s="340">
        <v>33298</v>
      </c>
      <c r="B13" s="341">
        <v>-1.9302909971373481</v>
      </c>
      <c r="C13" s="341">
        <v>114.38112619177009</v>
      </c>
    </row>
    <row r="14" spans="1:6">
      <c r="A14" s="340">
        <v>33329</v>
      </c>
      <c r="B14" s="341">
        <v>-6.8169349106966592</v>
      </c>
      <c r="C14" s="341">
        <v>112.05474917504756</v>
      </c>
    </row>
    <row r="15" spans="1:6">
      <c r="A15" s="340">
        <v>33359</v>
      </c>
      <c r="B15" s="341">
        <v>-5.027607480591584</v>
      </c>
      <c r="C15" s="341">
        <v>111.79634897985542</v>
      </c>
    </row>
    <row r="16" spans="1:6">
      <c r="A16" s="340">
        <v>33390</v>
      </c>
      <c r="B16" s="341">
        <v>-3.2933693252820433</v>
      </c>
      <c r="C16" s="341">
        <v>112.6418014903084</v>
      </c>
    </row>
    <row r="17" spans="1:3">
      <c r="A17" s="340">
        <v>33420</v>
      </c>
      <c r="B17" s="341">
        <v>-0.19936959640801888</v>
      </c>
      <c r="C17" s="341">
        <v>114.13076775424396</v>
      </c>
    </row>
    <row r="18" spans="1:3">
      <c r="A18" s="340">
        <v>33451</v>
      </c>
      <c r="B18" s="341">
        <v>0.84574146570884068</v>
      </c>
      <c r="C18" s="341">
        <v>113.37298810760581</v>
      </c>
    </row>
    <row r="19" spans="1:3">
      <c r="A19" s="340">
        <v>33482</v>
      </c>
      <c r="B19" s="341">
        <v>2.7774640267907102</v>
      </c>
      <c r="C19" s="341">
        <v>114.61827167493728</v>
      </c>
    </row>
    <row r="20" spans="1:3">
      <c r="A20" s="340">
        <v>33512</v>
      </c>
      <c r="B20" s="341">
        <v>6.1802476670144415</v>
      </c>
      <c r="C20" s="341">
        <v>118.62059602519422</v>
      </c>
    </row>
    <row r="21" spans="1:3">
      <c r="A21" s="340">
        <v>33543</v>
      </c>
      <c r="B21" s="341">
        <v>5.0491423687941932</v>
      </c>
      <c r="C21" s="341">
        <v>118.84029569074663</v>
      </c>
    </row>
    <row r="22" spans="1:3">
      <c r="A22" s="340">
        <v>33573</v>
      </c>
      <c r="B22" s="341">
        <v>4.3703374263228483</v>
      </c>
      <c r="C22" s="341">
        <v>118.20457815579279</v>
      </c>
    </row>
    <row r="23" spans="1:3">
      <c r="A23" s="340">
        <v>33604</v>
      </c>
      <c r="B23" s="341">
        <v>4.6012333008917494</v>
      </c>
      <c r="C23" s="341">
        <v>117.35794863737235</v>
      </c>
    </row>
    <row r="24" spans="1:3">
      <c r="A24" s="340">
        <v>33635</v>
      </c>
      <c r="B24" s="341">
        <v>4.771003848921751</v>
      </c>
      <c r="C24" s="341">
        <v>118.97238453693132</v>
      </c>
    </row>
    <row r="25" spans="1:3">
      <c r="A25" s="340">
        <v>33664</v>
      </c>
      <c r="B25" s="341">
        <v>4.7314515826935235</v>
      </c>
      <c r="C25" s="341">
        <v>119.79301379727328</v>
      </c>
    </row>
    <row r="26" spans="1:3">
      <c r="A26" s="340">
        <v>33695</v>
      </c>
      <c r="B26" s="341">
        <v>4.2518584192781077</v>
      </c>
      <c r="C26" s="341">
        <v>116.81915846204778</v>
      </c>
    </row>
    <row r="27" spans="1:3">
      <c r="A27" s="340">
        <v>33725</v>
      </c>
      <c r="B27" s="341">
        <v>5.0362547913323681</v>
      </c>
      <c r="C27" s="341">
        <v>117.42669796188805</v>
      </c>
    </row>
    <row r="28" spans="1:3">
      <c r="A28" s="340">
        <v>33756</v>
      </c>
      <c r="B28" s="341">
        <v>5.5193985498035687</v>
      </c>
      <c r="C28" s="341">
        <v>118.85895144823711</v>
      </c>
    </row>
    <row r="29" spans="1:3">
      <c r="A29" s="340">
        <v>33786</v>
      </c>
      <c r="B29" s="341">
        <v>2.275127107425817</v>
      </c>
      <c r="C29" s="341">
        <v>116.72738778933396</v>
      </c>
    </row>
    <row r="30" spans="1:3">
      <c r="A30" s="340">
        <v>33817</v>
      </c>
      <c r="B30" s="341">
        <v>0.35583396046243365</v>
      </c>
      <c r="C30" s="341">
        <v>113.7764077012837</v>
      </c>
    </row>
    <row r="31" spans="1:3">
      <c r="A31" s="340">
        <v>33848</v>
      </c>
      <c r="B31" s="341">
        <v>0.3556348239092415</v>
      </c>
      <c r="C31" s="341">
        <v>115.02589416357623</v>
      </c>
    </row>
    <row r="32" spans="1:3">
      <c r="A32" s="340">
        <v>33878</v>
      </c>
      <c r="B32" s="341">
        <v>-6.0395079132513558</v>
      </c>
      <c r="C32" s="341">
        <v>111.45649574150669</v>
      </c>
    </row>
    <row r="33" spans="1:3">
      <c r="A33" s="340">
        <v>33909</v>
      </c>
      <c r="B33" s="341">
        <v>-4.8423343491992199</v>
      </c>
      <c r="C33" s="341">
        <v>113.08565123182368</v>
      </c>
    </row>
    <row r="34" spans="1:3">
      <c r="A34" s="340">
        <v>33939</v>
      </c>
      <c r="B34" s="341">
        <v>-6.4608824853985425</v>
      </c>
      <c r="C34" s="341">
        <v>110.56751926878594</v>
      </c>
    </row>
    <row r="35" spans="1:3">
      <c r="A35" s="340">
        <v>33970</v>
      </c>
      <c r="B35" s="341">
        <v>-8.4634486801353574</v>
      </c>
      <c r="C35" s="341">
        <v>107.42541888238873</v>
      </c>
    </row>
    <row r="36" spans="1:3">
      <c r="A36" s="340">
        <v>34001</v>
      </c>
      <c r="B36" s="341">
        <v>-9.9357371252392852</v>
      </c>
      <c r="C36" s="341">
        <v>107.15160115771299</v>
      </c>
    </row>
    <row r="37" spans="1:3">
      <c r="A37" s="340">
        <v>34029</v>
      </c>
      <c r="B37" s="341">
        <v>-8.0729163165144939</v>
      </c>
      <c r="C37" s="341">
        <v>110.12222404038876</v>
      </c>
    </row>
    <row r="38" spans="1:3">
      <c r="A38" s="340">
        <v>34060</v>
      </c>
      <c r="B38" s="341">
        <v>-6.2682669885233082</v>
      </c>
      <c r="C38" s="341">
        <v>109.49662171590049</v>
      </c>
    </row>
    <row r="39" spans="1:3">
      <c r="A39" s="340">
        <v>34090</v>
      </c>
      <c r="B39" s="341">
        <v>-7.4669801718325175</v>
      </c>
      <c r="C39" s="341">
        <v>108.65846970863622</v>
      </c>
    </row>
    <row r="40" spans="1:3">
      <c r="A40" s="340">
        <v>34121</v>
      </c>
      <c r="B40" s="341">
        <v>-9.4209481775036039</v>
      </c>
      <c r="C40" s="341">
        <v>107.66131122797454</v>
      </c>
    </row>
    <row r="41" spans="1:3">
      <c r="A41" s="340">
        <v>34151</v>
      </c>
      <c r="B41" s="341">
        <v>-7.1733141098270181</v>
      </c>
      <c r="C41" s="341">
        <v>108.35416561100919</v>
      </c>
    </row>
    <row r="42" spans="1:3">
      <c r="A42" s="340">
        <v>34182</v>
      </c>
      <c r="B42" s="341">
        <v>-6.8334313412308489</v>
      </c>
      <c r="C42" s="341">
        <v>106.00157499849759</v>
      </c>
    </row>
    <row r="43" spans="1:3">
      <c r="A43" s="340">
        <v>34213</v>
      </c>
      <c r="B43" s="341">
        <v>-7.2556007377052367</v>
      </c>
      <c r="C43" s="341">
        <v>106.68007453809176</v>
      </c>
    </row>
    <row r="44" spans="1:3">
      <c r="A44" s="340">
        <v>34243</v>
      </c>
      <c r="B44" s="341">
        <v>-3.8642526531021701</v>
      </c>
      <c r="C44" s="341">
        <v>107.14953514776082</v>
      </c>
    </row>
    <row r="45" spans="1:3">
      <c r="A45" s="340">
        <v>34274</v>
      </c>
      <c r="B45" s="341">
        <v>-2.4498134626477395</v>
      </c>
      <c r="C45" s="341">
        <v>110.31526372362359</v>
      </c>
    </row>
    <row r="46" spans="1:3">
      <c r="A46" s="340">
        <v>34304</v>
      </c>
      <c r="B46" s="341">
        <v>1.9152595076971295</v>
      </c>
      <c r="C46" s="341">
        <v>112.68517419400621</v>
      </c>
    </row>
    <row r="47" spans="1:3">
      <c r="A47" s="340">
        <v>34335</v>
      </c>
      <c r="B47" s="341">
        <v>8.4296679187316812</v>
      </c>
      <c r="C47" s="341">
        <v>116.48102495448059</v>
      </c>
    </row>
    <row r="48" spans="1:3">
      <c r="A48" s="340">
        <v>34366</v>
      </c>
      <c r="B48" s="341">
        <v>8.0306897357869502</v>
      </c>
      <c r="C48" s="341">
        <v>115.75661379361681</v>
      </c>
    </row>
    <row r="49" spans="1:3">
      <c r="A49" s="340">
        <v>34394</v>
      </c>
      <c r="B49" s="341">
        <v>5.7822880020274425</v>
      </c>
      <c r="C49" s="341">
        <v>116.48980818864194</v>
      </c>
    </row>
    <row r="50" spans="1:3">
      <c r="A50" s="340">
        <v>34425</v>
      </c>
      <c r="B50" s="341">
        <v>5.0309778568850874</v>
      </c>
      <c r="C50" s="341">
        <v>115.00537250846467</v>
      </c>
    </row>
    <row r="51" spans="1:3">
      <c r="A51" s="340">
        <v>34455</v>
      </c>
      <c r="B51" s="341">
        <v>8.9660524380584121</v>
      </c>
      <c r="C51" s="341">
        <v>118.40084508110435</v>
      </c>
    </row>
    <row r="52" spans="1:3">
      <c r="A52" s="340">
        <v>34486</v>
      </c>
      <c r="B52" s="341">
        <v>9.3207345206771635</v>
      </c>
      <c r="C52" s="341">
        <v>117.69613622901403</v>
      </c>
    </row>
    <row r="53" spans="1:3">
      <c r="A53" s="340">
        <v>34516</v>
      </c>
      <c r="B53" s="341">
        <v>6.503206625777878</v>
      </c>
      <c r="C53" s="341">
        <v>115.40066088833068</v>
      </c>
    </row>
    <row r="54" spans="1:3">
      <c r="A54" s="340">
        <v>34547</v>
      </c>
      <c r="B54" s="341">
        <v>12.741746165595245</v>
      </c>
      <c r="C54" s="341">
        <v>119.50802661633921</v>
      </c>
    </row>
    <row r="55" spans="1:3">
      <c r="A55" s="340">
        <v>34578</v>
      </c>
      <c r="B55" s="341">
        <v>17.248340064018038</v>
      </c>
      <c r="C55" s="341">
        <v>125.08061657496974</v>
      </c>
    </row>
    <row r="56" spans="1:3">
      <c r="A56" s="340">
        <v>34608</v>
      </c>
      <c r="B56" s="341">
        <v>17.757801403311419</v>
      </c>
      <c r="C56" s="341">
        <v>126.17693680387154</v>
      </c>
    </row>
    <row r="57" spans="1:3">
      <c r="A57" s="340">
        <v>34639</v>
      </c>
      <c r="B57" s="341">
        <v>19.867738133797346</v>
      </c>
      <c r="C57" s="341">
        <v>132.23241144184107</v>
      </c>
    </row>
    <row r="58" spans="1:3">
      <c r="A58" s="340">
        <v>34669</v>
      </c>
      <c r="B58" s="341">
        <v>17.117547257820135</v>
      </c>
      <c r="C58" s="341">
        <v>131.97411213922217</v>
      </c>
    </row>
    <row r="59" spans="1:3">
      <c r="A59" s="340">
        <v>34700</v>
      </c>
      <c r="B59" s="341">
        <v>2.8722124626301593</v>
      </c>
      <c r="C59" s="341">
        <v>119.82660746982252</v>
      </c>
    </row>
    <row r="60" spans="1:3">
      <c r="A60" s="340">
        <v>34731</v>
      </c>
      <c r="B60" s="341">
        <v>5.742280175883991</v>
      </c>
      <c r="C60" s="341">
        <v>122.40368287976224</v>
      </c>
    </row>
    <row r="61" spans="1:3">
      <c r="A61" s="340">
        <v>34759</v>
      </c>
      <c r="B61" s="341">
        <v>6.0692035115379639</v>
      </c>
      <c r="C61" s="341">
        <v>123.55981171781085</v>
      </c>
    </row>
    <row r="62" spans="1:3">
      <c r="A62" s="340">
        <v>34790</v>
      </c>
      <c r="B62" s="341">
        <v>5.7824005792606528</v>
      </c>
      <c r="C62" s="341">
        <v>121.65544383457501</v>
      </c>
    </row>
    <row r="63" spans="1:3">
      <c r="A63" s="340">
        <v>34820</v>
      </c>
      <c r="B63" s="341">
        <v>2.7707150622995727</v>
      </c>
      <c r="C63" s="341">
        <v>121.68139512965649</v>
      </c>
    </row>
    <row r="64" spans="1:3">
      <c r="A64" s="340">
        <v>34851</v>
      </c>
      <c r="B64" s="341">
        <v>4.9143126258307746</v>
      </c>
      <c r="C64" s="341">
        <v>123.48009231183144</v>
      </c>
    </row>
    <row r="65" spans="1:3">
      <c r="A65" s="340">
        <v>34881</v>
      </c>
      <c r="B65" s="341">
        <v>13.322850345588378</v>
      </c>
      <c r="C65" s="341">
        <v>130.77531823630292</v>
      </c>
    </row>
    <row r="66" spans="1:3">
      <c r="A66" s="340">
        <v>34912</v>
      </c>
      <c r="B66" s="341">
        <v>7.3993861365399169</v>
      </c>
      <c r="C66" s="341">
        <v>128.35088696984104</v>
      </c>
    </row>
    <row r="67" spans="1:3">
      <c r="A67" s="340">
        <v>34943</v>
      </c>
      <c r="B67" s="341">
        <v>2.8898087549390112</v>
      </c>
      <c r="C67" s="341">
        <v>128.69520718348491</v>
      </c>
    </row>
    <row r="68" spans="1:3">
      <c r="A68" s="340">
        <v>34973</v>
      </c>
      <c r="B68" s="341">
        <v>4.7462774884224501</v>
      </c>
      <c r="C68" s="341">
        <v>132.1656443509747</v>
      </c>
    </row>
    <row r="69" spans="1:3">
      <c r="A69" s="340">
        <v>35004</v>
      </c>
      <c r="B69" s="341">
        <v>-0.72675907455574418</v>
      </c>
      <c r="C69" s="341">
        <v>131.27140039218358</v>
      </c>
    </row>
    <row r="70" spans="1:3">
      <c r="A70" s="340">
        <v>35034</v>
      </c>
      <c r="B70" s="341">
        <v>-2.8057659229521335</v>
      </c>
      <c r="C70" s="341">
        <v>128.27122747370123</v>
      </c>
    </row>
    <row r="71" spans="1:3">
      <c r="A71" s="340">
        <v>35065</v>
      </c>
      <c r="B71" s="341">
        <v>7.7141858605807272</v>
      </c>
      <c r="C71" s="341">
        <v>129.07025468047314</v>
      </c>
    </row>
    <row r="72" spans="1:3">
      <c r="A72" s="340">
        <v>35096</v>
      </c>
      <c r="B72" s="341">
        <v>6.0901740405302291</v>
      </c>
      <c r="C72" s="341">
        <v>129.85828019915846</v>
      </c>
    </row>
    <row r="73" spans="1:3">
      <c r="A73" s="340">
        <v>35125</v>
      </c>
      <c r="B73" s="341">
        <v>6.6228274524596742</v>
      </c>
      <c r="C73" s="341">
        <v>131.7429648484655</v>
      </c>
    </row>
    <row r="74" spans="1:3">
      <c r="A74" s="340">
        <v>35156</v>
      </c>
      <c r="B74" s="341">
        <v>11.313143581520734</v>
      </c>
      <c r="C74" s="341">
        <v>135.4184988703168</v>
      </c>
    </row>
    <row r="75" spans="1:3">
      <c r="A75" s="340">
        <v>35186</v>
      </c>
      <c r="B75" s="341">
        <v>13.474231311379128</v>
      </c>
      <c r="C75" s="341">
        <v>138.07702777233962</v>
      </c>
    </row>
    <row r="76" spans="1:3">
      <c r="A76" s="340">
        <v>35217</v>
      </c>
      <c r="B76" s="341">
        <v>9.242298135645143</v>
      </c>
      <c r="C76" s="341">
        <v>134.89249058146072</v>
      </c>
    </row>
    <row r="77" spans="1:3">
      <c r="A77" s="340">
        <v>35247</v>
      </c>
      <c r="B77" s="341">
        <v>2.8608242613250354</v>
      </c>
      <c r="C77" s="341">
        <v>134.51657026823213</v>
      </c>
    </row>
    <row r="78" spans="1:3">
      <c r="A78" s="340">
        <v>35278</v>
      </c>
      <c r="B78" s="341">
        <v>4.3088486754689939</v>
      </c>
      <c r="C78" s="341">
        <v>133.88133246299375</v>
      </c>
    </row>
    <row r="79" spans="1:3">
      <c r="A79" s="340">
        <v>35309</v>
      </c>
      <c r="B79" s="341">
        <v>0.1195392244625566</v>
      </c>
      <c r="C79" s="341">
        <v>128.84904843607251</v>
      </c>
    </row>
    <row r="80" spans="1:3">
      <c r="A80" s="340">
        <v>35339</v>
      </c>
      <c r="B80" s="341">
        <v>-5.9718613684006385</v>
      </c>
      <c r="C80" s="341">
        <v>124.27289529368106</v>
      </c>
    </row>
    <row r="81" spans="1:3">
      <c r="A81" s="340">
        <v>35370</v>
      </c>
      <c r="B81" s="341">
        <v>-7.3685666559388068</v>
      </c>
      <c r="C81" s="341">
        <v>121.59857975410122</v>
      </c>
    </row>
    <row r="82" spans="1:3">
      <c r="A82" s="340">
        <v>35400</v>
      </c>
      <c r="B82" s="341">
        <v>-6.7283043612082594</v>
      </c>
      <c r="C82" s="341">
        <v>119.6407488814128</v>
      </c>
    </row>
    <row r="83" spans="1:3">
      <c r="A83" s="340">
        <v>35431</v>
      </c>
      <c r="B83" s="341">
        <v>-3.4102812476256332</v>
      </c>
      <c r="C83" s="341">
        <v>124.6685959888423</v>
      </c>
    </row>
    <row r="84" spans="1:3">
      <c r="A84" s="340">
        <v>35462</v>
      </c>
      <c r="B84" s="341">
        <v>-3.8352112178756812</v>
      </c>
      <c r="C84" s="341">
        <v>124.87794086961989</v>
      </c>
    </row>
    <row r="85" spans="1:3">
      <c r="A85" s="340">
        <v>35490</v>
      </c>
      <c r="B85" s="341">
        <v>-2.8110115201436656</v>
      </c>
      <c r="C85" s="341">
        <v>128.03965492959634</v>
      </c>
    </row>
    <row r="86" spans="1:3">
      <c r="A86" s="340">
        <v>35521</v>
      </c>
      <c r="B86" s="341">
        <v>-4.6680467549561939</v>
      </c>
      <c r="C86" s="341">
        <v>129.0971000281906</v>
      </c>
    </row>
    <row r="87" spans="1:3">
      <c r="A87" s="340">
        <v>35551</v>
      </c>
      <c r="B87" s="341">
        <v>-7.2765006219087525</v>
      </c>
      <c r="C87" s="341">
        <v>128.02985198777219</v>
      </c>
    </row>
    <row r="88" spans="1:3">
      <c r="A88" s="340">
        <v>35582</v>
      </c>
      <c r="B88" s="341">
        <v>-8.4083576669822406</v>
      </c>
      <c r="C88" s="341">
        <v>123.55024750747117</v>
      </c>
    </row>
    <row r="89" spans="1:3">
      <c r="A89" s="340">
        <v>35612</v>
      </c>
      <c r="B89" s="341">
        <v>-10.54207102319117</v>
      </c>
      <c r="C89" s="341">
        <v>120.33573789259422</v>
      </c>
    </row>
    <row r="90" spans="1:3">
      <c r="A90" s="340">
        <v>35643</v>
      </c>
      <c r="B90" s="341">
        <v>-8.2625471595621747</v>
      </c>
      <c r="C90" s="341">
        <v>122.81932423038866</v>
      </c>
    </row>
    <row r="91" spans="1:3">
      <c r="A91" s="340">
        <v>35674</v>
      </c>
      <c r="B91" s="341">
        <v>-4.4793792554419412</v>
      </c>
      <c r="C91" s="341">
        <v>123.07741088959274</v>
      </c>
    </row>
    <row r="92" spans="1:3">
      <c r="A92" s="340">
        <v>35704</v>
      </c>
      <c r="B92" s="341">
        <v>-1.2558444506006481</v>
      </c>
      <c r="C92" s="341">
        <v>122.71222103453461</v>
      </c>
    </row>
    <row r="93" spans="1:3">
      <c r="A93" s="340">
        <v>35735</v>
      </c>
      <c r="B93" s="341">
        <v>1.7230867426512475</v>
      </c>
      <c r="C93" s="341">
        <v>123.69382876109636</v>
      </c>
    </row>
    <row r="94" spans="1:3">
      <c r="A94" s="340">
        <v>35765</v>
      </c>
      <c r="B94" s="341">
        <v>5.0218862685809995E-2</v>
      </c>
      <c r="C94" s="341">
        <v>119.70083110480985</v>
      </c>
    </row>
    <row r="95" spans="1:3">
      <c r="A95" s="340">
        <v>35796</v>
      </c>
      <c r="B95" s="341">
        <v>-0.58796129971372579</v>
      </c>
      <c r="C95" s="341">
        <v>123.93559289153144</v>
      </c>
    </row>
    <row r="96" spans="1:3">
      <c r="A96" s="340">
        <v>35827</v>
      </c>
      <c r="B96" s="341">
        <v>-0.39742901716296331</v>
      </c>
      <c r="C96" s="341">
        <v>124.38163969656844</v>
      </c>
    </row>
    <row r="97" spans="1:3">
      <c r="A97" s="340">
        <v>35855</v>
      </c>
      <c r="B97" s="341">
        <v>-3.1568276994790665</v>
      </c>
      <c r="C97" s="341">
        <v>123.99766363646141</v>
      </c>
    </row>
    <row r="98" spans="1:3">
      <c r="A98" s="340">
        <v>35886</v>
      </c>
      <c r="B98" s="341">
        <v>-4.7426506641698438</v>
      </c>
      <c r="C98" s="341">
        <v>122.9744755562796</v>
      </c>
    </row>
    <row r="99" spans="1:3">
      <c r="A99" s="340">
        <v>35916</v>
      </c>
      <c r="B99" s="341">
        <v>-4.5443833352042731</v>
      </c>
      <c r="C99" s="341">
        <v>122.21168472995319</v>
      </c>
    </row>
    <row r="100" spans="1:3">
      <c r="A100" s="340">
        <v>35947</v>
      </c>
      <c r="B100" s="341">
        <v>-4.3442785759942524</v>
      </c>
      <c r="C100" s="341">
        <v>118.18288057441622</v>
      </c>
    </row>
    <row r="101" spans="1:3">
      <c r="A101" s="340">
        <v>35977</v>
      </c>
      <c r="B101" s="341">
        <v>-1.6828858749153426</v>
      </c>
      <c r="C101" s="341">
        <v>118.3106247571246</v>
      </c>
    </row>
    <row r="102" spans="1:3">
      <c r="A102" s="340">
        <v>36008</v>
      </c>
      <c r="B102" s="341">
        <v>-6.5725691490045648</v>
      </c>
      <c r="C102" s="341">
        <v>114.74693921700624</v>
      </c>
    </row>
    <row r="103" spans="1:3">
      <c r="A103" s="340">
        <v>36039</v>
      </c>
      <c r="B103" s="341">
        <v>-7.4334831150543721</v>
      </c>
      <c r="C103" s="341">
        <v>113.92847233266876</v>
      </c>
    </row>
    <row r="104" spans="1:3">
      <c r="A104" s="340">
        <v>36069</v>
      </c>
      <c r="B104" s="341">
        <v>-6.0070945366772577</v>
      </c>
      <c r="C104" s="341">
        <v>115.34078190893378</v>
      </c>
    </row>
    <row r="105" spans="1:3">
      <c r="A105" s="340">
        <v>36100</v>
      </c>
      <c r="B105" s="341">
        <v>-6.8844339426965178</v>
      </c>
      <c r="C105" s="341">
        <v>115.17820882884652</v>
      </c>
    </row>
    <row r="106" spans="1:3">
      <c r="A106" s="340">
        <v>36130</v>
      </c>
      <c r="B106" s="341">
        <v>-4.5784290483608316</v>
      </c>
      <c r="C106" s="341">
        <v>114.22041348237791</v>
      </c>
    </row>
    <row r="107" spans="1:3">
      <c r="A107" s="340">
        <v>36161</v>
      </c>
      <c r="B107" s="341">
        <v>-7.6932473652787507</v>
      </c>
      <c r="C107" s="341">
        <v>114.40092115676113</v>
      </c>
    </row>
    <row r="108" spans="1:3">
      <c r="A108" s="340">
        <v>36192</v>
      </c>
      <c r="B108" s="341">
        <v>-11.907613342804567</v>
      </c>
      <c r="C108" s="341">
        <v>109.57075497206074</v>
      </c>
    </row>
    <row r="109" spans="1:3">
      <c r="A109" s="340">
        <v>36220</v>
      </c>
      <c r="B109" s="341">
        <v>-13.753018201103089</v>
      </c>
      <c r="C109" s="341">
        <v>106.94424238759628</v>
      </c>
    </row>
    <row r="110" spans="1:3">
      <c r="A110" s="340">
        <v>36251</v>
      </c>
      <c r="B110" s="341">
        <v>-14.869212224154012</v>
      </c>
      <c r="C110" s="341">
        <v>104.68913980427601</v>
      </c>
    </row>
    <row r="111" spans="1:3">
      <c r="A111" s="340">
        <v>36281</v>
      </c>
      <c r="B111" s="341">
        <v>-14.992896342326205</v>
      </c>
      <c r="C111" s="341">
        <v>103.8886135201808</v>
      </c>
    </row>
    <row r="112" spans="1:3">
      <c r="A112" s="340">
        <v>36312</v>
      </c>
      <c r="B112" s="341">
        <v>-13.407325422482927</v>
      </c>
      <c r="C112" s="341">
        <v>102.33771718213988</v>
      </c>
    </row>
    <row r="113" spans="1:3">
      <c r="A113" s="340">
        <v>36342</v>
      </c>
      <c r="B113" s="341">
        <v>-16.624051339988426</v>
      </c>
      <c r="C113" s="341">
        <v>98.642605756839146</v>
      </c>
    </row>
    <row r="114" spans="1:3">
      <c r="A114" s="340">
        <v>36373</v>
      </c>
      <c r="B114" s="341">
        <v>-11.112456184025277</v>
      </c>
      <c r="C114" s="341">
        <v>101.99573587400633</v>
      </c>
    </row>
    <row r="115" spans="1:3">
      <c r="A115" s="340">
        <v>36404</v>
      </c>
      <c r="B115" s="341">
        <v>-10.125889213501011</v>
      </c>
      <c r="C115" s="341">
        <v>102.39220144162857</v>
      </c>
    </row>
    <row r="116" spans="1:3">
      <c r="A116" s="340">
        <v>36434</v>
      </c>
      <c r="B116" s="341">
        <v>-13.419578253274437</v>
      </c>
      <c r="C116" s="341">
        <v>99.862535422725784</v>
      </c>
    </row>
    <row r="117" spans="1:3">
      <c r="A117" s="340">
        <v>36465</v>
      </c>
      <c r="B117" s="341">
        <v>-13.412554626199565</v>
      </c>
      <c r="C117" s="341">
        <v>99.729868652199272</v>
      </c>
    </row>
    <row r="118" spans="1:3">
      <c r="A118" s="340">
        <v>36495</v>
      </c>
      <c r="B118" s="341">
        <v>-14.804285202180552</v>
      </c>
      <c r="C118" s="341">
        <v>97.310897711336793</v>
      </c>
    </row>
    <row r="119" spans="1:3">
      <c r="A119" s="340">
        <v>36526</v>
      </c>
      <c r="B119" s="341">
        <v>-12.58811643398208</v>
      </c>
      <c r="C119" s="341">
        <v>100</v>
      </c>
    </row>
    <row r="120" spans="1:3">
      <c r="A120" s="340">
        <v>36557</v>
      </c>
      <c r="B120" s="341">
        <v>-9.3253950468500335</v>
      </c>
      <c r="C120" s="341">
        <v>99.352849215100008</v>
      </c>
    </row>
    <row r="121" spans="1:3">
      <c r="A121" s="340">
        <v>36586</v>
      </c>
      <c r="B121" s="341">
        <v>-6.1646717404944837</v>
      </c>
      <c r="C121" s="341">
        <v>100.3514808990422</v>
      </c>
    </row>
    <row r="122" spans="1:3">
      <c r="A122" s="340">
        <v>36617</v>
      </c>
      <c r="B122" s="341">
        <v>-3.165748988852755</v>
      </c>
      <c r="C122" s="341">
        <v>101.37494441948347</v>
      </c>
    </row>
    <row r="123" spans="1:3">
      <c r="A123" s="340">
        <v>36647</v>
      </c>
      <c r="B123" s="341">
        <v>-1.9086986725266968</v>
      </c>
      <c r="C123" s="341">
        <v>101.90569293301472</v>
      </c>
    </row>
    <row r="124" spans="1:3">
      <c r="A124" s="340">
        <v>36678</v>
      </c>
      <c r="B124" s="341">
        <v>-0.16923012462852682</v>
      </c>
      <c r="C124" s="341">
        <v>102.16453093581055</v>
      </c>
    </row>
    <row r="125" spans="1:3">
      <c r="A125" s="340">
        <v>36708</v>
      </c>
      <c r="B125" s="341">
        <v>4.0608990877167201</v>
      </c>
      <c r="C125" s="341">
        <v>102.64838243411864</v>
      </c>
    </row>
    <row r="126" spans="1:3">
      <c r="A126" s="340">
        <v>36739</v>
      </c>
      <c r="B126" s="341">
        <v>-0.96863056859126573</v>
      </c>
      <c r="C126" s="341">
        <v>101.00777399767109</v>
      </c>
    </row>
    <row r="127" spans="1:3">
      <c r="A127" s="340">
        <v>36770</v>
      </c>
      <c r="B127" s="341">
        <v>-2.4259154920739974</v>
      </c>
      <c r="C127" s="341">
        <v>99.908253164180493</v>
      </c>
    </row>
    <row r="128" spans="1:3">
      <c r="A128" s="340">
        <v>36800</v>
      </c>
      <c r="B128" s="341">
        <v>1.5632847523039857</v>
      </c>
      <c r="C128" s="341">
        <v>101.42367121225342</v>
      </c>
    </row>
    <row r="129" spans="1:3">
      <c r="A129" s="340">
        <v>36831</v>
      </c>
      <c r="B129" s="341">
        <v>2.5273212781452798</v>
      </c>
      <c r="C129" s="341">
        <v>102.25036284331264</v>
      </c>
    </row>
    <row r="130" spans="1:3">
      <c r="A130" s="340">
        <v>36861</v>
      </c>
      <c r="B130" s="341">
        <v>6.3140312350273149</v>
      </c>
      <c r="C130" s="341">
        <v>103.45513818791609</v>
      </c>
    </row>
    <row r="131" spans="1:3">
      <c r="A131" s="340">
        <v>36892</v>
      </c>
      <c r="B131" s="341">
        <v>6.2203785088586585</v>
      </c>
      <c r="C131" s="341">
        <v>106.22037850885866</v>
      </c>
    </row>
    <row r="132" spans="1:3">
      <c r="A132" s="340">
        <v>36923</v>
      </c>
      <c r="B132" s="341">
        <v>7.7856334501907725</v>
      </c>
      <c r="C132" s="341">
        <v>107.08809787730844</v>
      </c>
    </row>
    <row r="133" spans="1:3">
      <c r="A133" s="340">
        <v>36951</v>
      </c>
      <c r="B133" s="341">
        <v>8.342486920754169</v>
      </c>
      <c r="C133" s="341">
        <v>108.72329006782793</v>
      </c>
    </row>
    <row r="134" spans="1:3">
      <c r="A134" s="340">
        <v>36982</v>
      </c>
      <c r="B134" s="341">
        <v>6.3575341068407027</v>
      </c>
      <c r="C134" s="341">
        <v>107.81989108674293</v>
      </c>
    </row>
    <row r="135" spans="1:3">
      <c r="A135" s="340">
        <v>37012</v>
      </c>
      <c r="B135" s="341">
        <v>7.3330061821846186</v>
      </c>
      <c r="C135" s="341">
        <v>109.37844369579078</v>
      </c>
    </row>
    <row r="136" spans="1:3">
      <c r="A136" s="340">
        <v>37043</v>
      </c>
      <c r="B136" s="341">
        <v>5.8266909981489476</v>
      </c>
      <c r="C136" s="341">
        <v>108.1173424631485</v>
      </c>
    </row>
    <row r="137" spans="1:3">
      <c r="A137" s="340">
        <v>37073</v>
      </c>
      <c r="B137" s="341">
        <v>8.6533490481143076</v>
      </c>
      <c r="C137" s="341">
        <v>111.53090525838618</v>
      </c>
    </row>
    <row r="138" spans="1:3">
      <c r="A138" s="340">
        <v>37104</v>
      </c>
      <c r="B138" s="341">
        <v>10.574344423672997</v>
      </c>
      <c r="C138" s="341">
        <v>111.68868391487004</v>
      </c>
    </row>
    <row r="139" spans="1:3">
      <c r="A139" s="340">
        <v>37135</v>
      </c>
      <c r="B139" s="341">
        <v>9.4198738734766323</v>
      </c>
      <c r="C139" s="341">
        <v>109.31948460144002</v>
      </c>
    </row>
    <row r="140" spans="1:3">
      <c r="A140" s="340">
        <v>37165</v>
      </c>
      <c r="B140" s="341">
        <v>5.426667242603898</v>
      </c>
      <c r="C140" s="341">
        <v>106.92759635417505</v>
      </c>
    </row>
    <row r="141" spans="1:3">
      <c r="A141" s="340">
        <v>37196</v>
      </c>
      <c r="B141" s="341">
        <v>5.6724055240178473</v>
      </c>
      <c r="C141" s="341">
        <v>108.050418073565</v>
      </c>
    </row>
    <row r="142" spans="1:3">
      <c r="A142" s="340">
        <v>37226</v>
      </c>
      <c r="B142" s="341">
        <v>3.5591146539602789</v>
      </c>
      <c r="C142" s="341">
        <v>107.13722517143709</v>
      </c>
    </row>
    <row r="143" spans="1:3">
      <c r="A143" s="340">
        <v>37257</v>
      </c>
      <c r="B143" s="341">
        <v>0.51443037662257041</v>
      </c>
      <c r="C143" s="341">
        <v>106.76680840207172</v>
      </c>
    </row>
    <row r="144" spans="1:3">
      <c r="A144" s="340">
        <v>37288</v>
      </c>
      <c r="B144" s="341">
        <v>-3.6305736870342002</v>
      </c>
      <c r="C144" s="341">
        <v>103.20018557382944</v>
      </c>
    </row>
    <row r="145" spans="1:3">
      <c r="A145" s="340">
        <v>37316</v>
      </c>
      <c r="B145" s="341">
        <v>-4.435008806238443</v>
      </c>
      <c r="C145" s="341">
        <v>103.90140257888758</v>
      </c>
    </row>
    <row r="146" spans="1:3">
      <c r="A146" s="340">
        <v>37347</v>
      </c>
      <c r="B146" s="341">
        <v>-5.4499964034450699</v>
      </c>
      <c r="C146" s="341">
        <v>101.94371090031706</v>
      </c>
    </row>
    <row r="147" spans="1:3">
      <c r="A147" s="340">
        <v>37377</v>
      </c>
      <c r="B147" s="341">
        <v>-7.8420240023655339</v>
      </c>
      <c r="C147" s="341">
        <v>100.80095988775297</v>
      </c>
    </row>
    <row r="148" spans="1:3">
      <c r="A148" s="340">
        <v>37408</v>
      </c>
      <c r="B148" s="341">
        <v>-5.1815358264538247</v>
      </c>
      <c r="C148" s="341">
        <v>102.5152036288107</v>
      </c>
    </row>
    <row r="149" spans="1:3">
      <c r="A149" s="340">
        <v>37438</v>
      </c>
      <c r="B149" s="341">
        <v>-6.8856446595702749</v>
      </c>
      <c r="C149" s="341">
        <v>103.85128343669172</v>
      </c>
    </row>
    <row r="150" spans="1:3">
      <c r="A150" s="340">
        <v>37469</v>
      </c>
      <c r="B150" s="341">
        <v>-4.4748952546240588</v>
      </c>
      <c r="C150" s="341">
        <v>106.69073229841146</v>
      </c>
    </row>
    <row r="151" spans="1:3">
      <c r="A151" s="340">
        <v>37500</v>
      </c>
      <c r="B151" s="341">
        <v>0.33649175409280474</v>
      </c>
      <c r="C151" s="341">
        <v>109.68733565274063</v>
      </c>
    </row>
    <row r="152" spans="1:3">
      <c r="A152" s="340">
        <v>37530</v>
      </c>
      <c r="B152" s="341">
        <v>3.1755134225161612</v>
      </c>
      <c r="C152" s="341">
        <v>110.32309652877579</v>
      </c>
    </row>
    <row r="153" spans="1:3">
      <c r="A153" s="340">
        <v>37561</v>
      </c>
      <c r="B153" s="341">
        <v>4.0468380392019867</v>
      </c>
      <c r="C153" s="341">
        <v>112.42304349368277</v>
      </c>
    </row>
    <row r="154" spans="1:3">
      <c r="A154" s="340">
        <v>37591</v>
      </c>
      <c r="B154" s="341">
        <v>3.7264673511219399</v>
      </c>
      <c r="C154" s="341">
        <v>111.12965888834869</v>
      </c>
    </row>
    <row r="155" spans="1:3">
      <c r="A155" s="340">
        <v>37622</v>
      </c>
      <c r="B155" s="341">
        <v>-0.50486239259697641</v>
      </c>
      <c r="C155" s="341">
        <v>106.22778293867357</v>
      </c>
    </row>
    <row r="156" spans="1:3">
      <c r="A156" s="340">
        <v>37653</v>
      </c>
      <c r="B156" s="341">
        <v>4.0080475084439655</v>
      </c>
      <c r="C156" s="341">
        <v>107.33649804043088</v>
      </c>
    </row>
    <row r="157" spans="1:3">
      <c r="A157" s="340">
        <v>37681</v>
      </c>
      <c r="B157" s="341">
        <v>1.4583658556338435</v>
      </c>
      <c r="C157" s="341">
        <v>105.41666515762273</v>
      </c>
    </row>
    <row r="158" spans="1:3">
      <c r="A158" s="340">
        <v>37712</v>
      </c>
      <c r="B158" s="341">
        <v>3.4827412868327485</v>
      </c>
      <c r="C158" s="341">
        <v>105.49414660917182</v>
      </c>
    </row>
    <row r="159" spans="1:3">
      <c r="A159" s="340">
        <v>37742</v>
      </c>
      <c r="B159" s="341">
        <v>6.0313726903796265</v>
      </c>
      <c r="C159" s="341">
        <v>106.88064145406344</v>
      </c>
    </row>
    <row r="160" spans="1:3">
      <c r="A160" s="340">
        <v>37773</v>
      </c>
      <c r="B160" s="341">
        <v>3.80358386834898</v>
      </c>
      <c r="C160" s="341">
        <v>106.41445537664124</v>
      </c>
    </row>
    <row r="161" spans="1:3">
      <c r="A161" s="340">
        <v>37803</v>
      </c>
      <c r="B161" s="341">
        <v>3.7035303862994198</v>
      </c>
      <c r="C161" s="341">
        <v>107.69744727533154</v>
      </c>
    </row>
    <row r="162" spans="1:3">
      <c r="A162" s="340">
        <v>37834</v>
      </c>
      <c r="B162" s="341">
        <v>2.4610860275449511</v>
      </c>
      <c r="C162" s="341">
        <v>109.31648300369305</v>
      </c>
    </row>
    <row r="163" spans="1:3">
      <c r="A163" s="340">
        <v>37865</v>
      </c>
      <c r="B163" s="341">
        <v>1.6613099237845859</v>
      </c>
      <c r="C163" s="341">
        <v>111.5095822450745</v>
      </c>
    </row>
    <row r="164" spans="1:3">
      <c r="A164" s="340">
        <v>37895</v>
      </c>
      <c r="B164" s="341">
        <v>3.8258860128254497</v>
      </c>
      <c r="C164" s="341">
        <v>114.54393244778613</v>
      </c>
    </row>
    <row r="165" spans="1:3">
      <c r="A165" s="340">
        <v>37926</v>
      </c>
      <c r="B165" s="341">
        <v>4.3533378750172602</v>
      </c>
      <c r="C165" s="341">
        <v>117.31719842634041</v>
      </c>
    </row>
    <row r="166" spans="1:3">
      <c r="A166" s="340">
        <v>37956</v>
      </c>
      <c r="B166" s="341">
        <v>6.6825747762400312</v>
      </c>
      <c r="C166" s="341">
        <v>118.55598144214305</v>
      </c>
    </row>
    <row r="167" spans="1:3">
      <c r="A167" s="340">
        <v>37987</v>
      </c>
      <c r="B167" s="341">
        <v>7.5772109723316134</v>
      </c>
      <c r="C167" s="341">
        <v>114.27688616316736</v>
      </c>
    </row>
    <row r="168" spans="1:3">
      <c r="A168" s="340">
        <v>38018</v>
      </c>
      <c r="B168" s="341">
        <v>7.7180090921189333</v>
      </c>
      <c r="C168" s="341">
        <v>115.62073871835337</v>
      </c>
    </row>
    <row r="169" spans="1:3">
      <c r="A169" s="340">
        <v>38047</v>
      </c>
      <c r="B169" s="341">
        <v>12.42397230977457</v>
      </c>
      <c r="C169" s="341">
        <v>118.51360244669355</v>
      </c>
    </row>
    <row r="170" spans="1:3">
      <c r="A170" s="340">
        <v>38078</v>
      </c>
      <c r="B170" s="341">
        <v>13.334839180484863</v>
      </c>
      <c r="C170" s="341">
        <v>119.5616214043298</v>
      </c>
    </row>
    <row r="171" spans="1:3">
      <c r="A171" s="340">
        <v>38108</v>
      </c>
      <c r="B171" s="341">
        <v>10.375185579424368</v>
      </c>
      <c r="C171" s="341">
        <v>117.96970635340169</v>
      </c>
    </row>
    <row r="172" spans="1:3">
      <c r="A172" s="340">
        <v>38139</v>
      </c>
      <c r="B172" s="341">
        <v>10.403341947318822</v>
      </c>
      <c r="C172" s="341">
        <v>117.48511505085024</v>
      </c>
    </row>
    <row r="173" spans="1:3">
      <c r="A173" s="340">
        <v>38169</v>
      </c>
      <c r="B173" s="341">
        <v>8.228366333034586</v>
      </c>
      <c r="C173" s="341">
        <v>116.55918776847261</v>
      </c>
    </row>
    <row r="174" spans="1:3">
      <c r="A174" s="340">
        <v>38200</v>
      </c>
      <c r="B174" s="341">
        <v>4.8677972965194698</v>
      </c>
      <c r="C174" s="341">
        <v>114.63778780799699</v>
      </c>
    </row>
    <row r="175" spans="1:3">
      <c r="A175" s="340">
        <v>38231</v>
      </c>
      <c r="B175" s="341">
        <v>3.9969101885388909</v>
      </c>
      <c r="C175" s="341">
        <v>115.96652009902503</v>
      </c>
    </row>
    <row r="176" spans="1:3">
      <c r="A176" s="340">
        <v>38261</v>
      </c>
      <c r="B176" s="341">
        <v>0.46092604441523122</v>
      </c>
      <c r="C176" s="341">
        <v>115.07189526473537</v>
      </c>
    </row>
    <row r="177" spans="1:3">
      <c r="A177" s="340">
        <v>38292</v>
      </c>
      <c r="B177" s="341">
        <v>-0.9279208019104459</v>
      </c>
      <c r="C177" s="341">
        <v>116.22858773792385</v>
      </c>
    </row>
    <row r="178" spans="1:3">
      <c r="A178" s="340">
        <v>38322</v>
      </c>
      <c r="B178" s="341">
        <v>-1.6149543571442138</v>
      </c>
      <c r="C178" s="341">
        <v>116.64135645418807</v>
      </c>
    </row>
    <row r="179" spans="1:3">
      <c r="A179" s="340">
        <v>38353</v>
      </c>
      <c r="B179" s="341">
        <v>-1.3796155699822634</v>
      </c>
      <c r="C179" s="341">
        <v>112.7003044487694</v>
      </c>
    </row>
    <row r="180" spans="1:3">
      <c r="A180" s="340">
        <v>38384</v>
      </c>
      <c r="B180" s="341">
        <v>-1.7962209913217322</v>
      </c>
      <c r="C180" s="341">
        <v>113.54393473917305</v>
      </c>
    </row>
    <row r="181" spans="1:3">
      <c r="A181" s="340">
        <v>38412</v>
      </c>
      <c r="B181" s="341">
        <v>-2.3555793410268819</v>
      </c>
      <c r="C181" s="341">
        <v>115.7219205111525</v>
      </c>
    </row>
    <row r="182" spans="1:3">
      <c r="A182" s="340">
        <v>38443</v>
      </c>
      <c r="B182" s="341">
        <v>-5.43307944627648</v>
      </c>
      <c r="C182" s="341">
        <v>113.06574352617626</v>
      </c>
    </row>
    <row r="183" spans="1:3">
      <c r="A183" s="340">
        <v>38473</v>
      </c>
      <c r="B183" s="341">
        <v>-3.133050786549191</v>
      </c>
      <c r="C183" s="341">
        <v>114.27365554060667</v>
      </c>
    </row>
    <row r="184" spans="1:3">
      <c r="A184" s="340">
        <v>38504</v>
      </c>
      <c r="B184" s="341">
        <v>-1.4667443442273509</v>
      </c>
      <c r="C184" s="341">
        <v>115.76190877053291</v>
      </c>
    </row>
    <row r="185" spans="1:3">
      <c r="A185" s="340">
        <v>38534</v>
      </c>
      <c r="B185" s="341">
        <v>-0.29795410953472867</v>
      </c>
      <c r="C185" s="341">
        <v>116.21189487847614</v>
      </c>
    </row>
    <row r="186" spans="1:3">
      <c r="A186" s="340">
        <v>38565</v>
      </c>
      <c r="B186" s="341">
        <v>1.4332345525032366</v>
      </c>
      <c r="C186" s="341">
        <v>116.28081619308652</v>
      </c>
    </row>
    <row r="187" spans="1:3">
      <c r="A187" s="340">
        <v>38596</v>
      </c>
      <c r="B187" s="341">
        <v>1.6783603360042605</v>
      </c>
      <c r="C187" s="341">
        <v>117.91285617541149</v>
      </c>
    </row>
    <row r="188" spans="1:3">
      <c r="A188" s="340">
        <v>38626</v>
      </c>
      <c r="B188" s="341">
        <v>3.9318438610876711</v>
      </c>
      <c r="C188" s="341">
        <v>119.5963425145391</v>
      </c>
    </row>
    <row r="189" spans="1:3">
      <c r="A189" s="340">
        <v>38657</v>
      </c>
      <c r="B189" s="341">
        <v>2.0838888826856987</v>
      </c>
      <c r="C189" s="341">
        <v>118.65066235629702</v>
      </c>
    </row>
    <row r="190" spans="1:3">
      <c r="A190" s="340">
        <v>38687</v>
      </c>
      <c r="B190" s="341">
        <v>2.726447571380362</v>
      </c>
      <c r="C190" s="341">
        <v>119.82152188445841</v>
      </c>
    </row>
    <row r="191" spans="1:3">
      <c r="A191" s="340">
        <v>38718</v>
      </c>
      <c r="B191" s="341">
        <v>3.5374754559202017</v>
      </c>
      <c r="C191" s="341">
        <v>116.68705005739197</v>
      </c>
    </row>
    <row r="192" spans="1:3">
      <c r="A192" s="340">
        <v>38749</v>
      </c>
      <c r="B192" s="341">
        <v>4.263223705963199</v>
      </c>
      <c r="C192" s="341">
        <v>118.38456668165686</v>
      </c>
    </row>
    <row r="193" spans="1:3">
      <c r="A193" s="340">
        <v>38777</v>
      </c>
      <c r="B193" s="341">
        <v>0.8087901432055844</v>
      </c>
      <c r="C193" s="341">
        <v>116.65786799777493</v>
      </c>
    </row>
    <row r="194" spans="1:3">
      <c r="A194" s="340">
        <v>38808</v>
      </c>
      <c r="B194" s="341">
        <v>3.6375289159991127</v>
      </c>
      <c r="C194" s="341">
        <v>117.17854264103032</v>
      </c>
    </row>
    <row r="195" spans="1:3">
      <c r="A195" s="340">
        <v>38838</v>
      </c>
      <c r="B195" s="341">
        <v>4.4355125375917623</v>
      </c>
      <c r="C195" s="341">
        <v>119.34227785927469</v>
      </c>
    </row>
    <row r="196" spans="1:3">
      <c r="A196" s="340">
        <v>38869</v>
      </c>
      <c r="B196" s="341">
        <v>3.2400349524005776</v>
      </c>
      <c r="C196" s="341">
        <v>119.51263507626425</v>
      </c>
    </row>
    <row r="197" spans="1:3">
      <c r="A197" s="340">
        <v>38899</v>
      </c>
      <c r="B197" s="341">
        <v>5.4285350610517611</v>
      </c>
      <c r="C197" s="341">
        <v>122.52049833706684</v>
      </c>
    </row>
    <row r="198" spans="1:3">
      <c r="A198" s="340">
        <v>38930</v>
      </c>
      <c r="B198" s="341">
        <v>5.3314358299467131</v>
      </c>
      <c r="C198" s="341">
        <v>122.48025329095921</v>
      </c>
    </row>
    <row r="199" spans="1:3">
      <c r="A199" s="340">
        <v>38961</v>
      </c>
      <c r="B199" s="341">
        <v>4.0833352411389257</v>
      </c>
      <c r="C199" s="341">
        <v>122.72763338545552</v>
      </c>
    </row>
    <row r="200" spans="1:3">
      <c r="A200" s="340">
        <v>38991</v>
      </c>
      <c r="B200" s="341">
        <v>5.3010184099834987</v>
      </c>
      <c r="C200" s="341">
        <v>125.93616664890173</v>
      </c>
    </row>
    <row r="201" spans="1:3">
      <c r="A201" s="340">
        <v>39022</v>
      </c>
      <c r="B201" s="341">
        <v>9.7553878950316033</v>
      </c>
      <c r="C201" s="341">
        <v>130.22549470917804</v>
      </c>
    </row>
    <row r="202" spans="1:3">
      <c r="A202" s="340">
        <v>39052</v>
      </c>
      <c r="B202" s="341">
        <v>10.221322308149851</v>
      </c>
      <c r="C202" s="341">
        <v>132.06886583079921</v>
      </c>
    </row>
    <row r="203" spans="1:3">
      <c r="A203" s="340">
        <v>39083</v>
      </c>
      <c r="B203" s="341">
        <v>6.0424768379065341</v>
      </c>
      <c r="C203" s="341">
        <v>123.73783802994626</v>
      </c>
    </row>
    <row r="204" spans="1:3">
      <c r="A204" s="340">
        <v>39114</v>
      </c>
      <c r="B204" s="341">
        <v>6.5348114229831396</v>
      </c>
      <c r="C204" s="341">
        <v>126.12077486821886</v>
      </c>
    </row>
    <row r="205" spans="1:3">
      <c r="A205" s="340">
        <v>39142</v>
      </c>
      <c r="B205" s="341">
        <v>9.682505873906095</v>
      </c>
      <c r="C205" s="341">
        <v>127.95327291903308</v>
      </c>
    </row>
    <row r="206" spans="1:3">
      <c r="A206" s="340">
        <v>39173</v>
      </c>
      <c r="B206" s="341">
        <v>12.944912930475596</v>
      </c>
      <c r="C206" s="341">
        <v>132.34720295911191</v>
      </c>
    </row>
    <row r="207" spans="1:3">
      <c r="A207" s="340">
        <v>39203</v>
      </c>
      <c r="B207" s="341">
        <v>14.36873652036266</v>
      </c>
      <c r="C207" s="341">
        <v>136.49025532227296</v>
      </c>
    </row>
    <row r="208" spans="1:3">
      <c r="A208" s="340">
        <v>39234</v>
      </c>
      <c r="B208" s="341">
        <v>20.766072423627023</v>
      </c>
      <c r="C208" s="341">
        <v>144.33071543158636</v>
      </c>
    </row>
    <row r="209" spans="1:3">
      <c r="A209" s="340">
        <v>39264</v>
      </c>
      <c r="B209" s="341">
        <v>23.239392176724863</v>
      </c>
      <c r="C209" s="341">
        <v>150.99351744249546</v>
      </c>
    </row>
    <row r="210" spans="1:3">
      <c r="A210" s="340">
        <v>39295</v>
      </c>
      <c r="B210" s="341">
        <v>27.926605641367999</v>
      </c>
      <c r="C210" s="341">
        <v>156.68483061607404</v>
      </c>
    </row>
    <row r="211" spans="1:3">
      <c r="A211" s="340">
        <v>39326</v>
      </c>
      <c r="B211" s="341">
        <v>35.560350124891045</v>
      </c>
      <c r="C211" s="341">
        <v>166.37000951731619</v>
      </c>
    </row>
    <row r="212" spans="1:3">
      <c r="A212" s="340">
        <v>39356</v>
      </c>
      <c r="B212" s="341">
        <v>35.32103828192021</v>
      </c>
      <c r="C212" s="341">
        <v>170.41812828174312</v>
      </c>
    </row>
    <row r="213" spans="1:3">
      <c r="A213" s="340">
        <v>39387</v>
      </c>
      <c r="B213" s="341">
        <v>34.3526825110564</v>
      </c>
      <c r="C213" s="341">
        <v>174.96144545507454</v>
      </c>
    </row>
    <row r="214" spans="1:3">
      <c r="A214" s="340">
        <v>39417</v>
      </c>
      <c r="B214" s="341">
        <v>37.19967213772938</v>
      </c>
      <c r="C214" s="341">
        <v>181.19805091587423</v>
      </c>
    </row>
    <row r="215" spans="1:3">
      <c r="A215" s="340">
        <v>39448</v>
      </c>
      <c r="B215" s="341">
        <v>42.576145603238047</v>
      </c>
      <c r="C215" s="341">
        <v>176.42064011587507</v>
      </c>
    </row>
    <row r="216" spans="1:3">
      <c r="A216" s="340">
        <v>39479</v>
      </c>
      <c r="B216" s="341">
        <v>49.221211835528976</v>
      </c>
      <c r="C216" s="341">
        <v>188.19894863471549</v>
      </c>
    </row>
    <row r="217" spans="1:3">
      <c r="A217" s="340">
        <v>39508</v>
      </c>
      <c r="B217" s="341">
        <v>51.726660419805711</v>
      </c>
      <c r="C217" s="341">
        <v>194.13922789788856</v>
      </c>
    </row>
    <row r="218" spans="1:3">
      <c r="A218" s="340">
        <v>39539</v>
      </c>
      <c r="B218" s="341">
        <v>44.807734470432393</v>
      </c>
      <c r="C218" s="341">
        <v>191.64898624007506</v>
      </c>
    </row>
    <row r="219" spans="1:3">
      <c r="A219" s="340">
        <v>39569</v>
      </c>
      <c r="B219" s="341">
        <v>40.045798695653957</v>
      </c>
      <c r="C219" s="341">
        <v>191.14886820781453</v>
      </c>
    </row>
    <row r="220" spans="1:3">
      <c r="A220" s="340">
        <v>39600</v>
      </c>
      <c r="B220" s="341">
        <v>34.977618044433001</v>
      </c>
      <c r="C220" s="341">
        <v>194.81416179604417</v>
      </c>
    </row>
    <row r="221" spans="1:3">
      <c r="A221" s="340">
        <v>39630</v>
      </c>
      <c r="B221" s="341">
        <v>26.662171737511642</v>
      </c>
      <c r="C221" s="341">
        <v>191.2516683755232</v>
      </c>
    </row>
    <row r="222" spans="1:3">
      <c r="A222" s="340">
        <v>39661</v>
      </c>
      <c r="B222" s="341">
        <v>13.616237392752438</v>
      </c>
      <c r="C222" s="341">
        <v>178.0194091111907</v>
      </c>
    </row>
    <row r="223" spans="1:3">
      <c r="A223" s="340">
        <v>39692</v>
      </c>
      <c r="B223" s="341">
        <v>-0.36847656436562204</v>
      </c>
      <c r="C223" s="341">
        <v>165.75697502211202</v>
      </c>
    </row>
    <row r="224" spans="1:3">
      <c r="A224" s="340">
        <v>39722</v>
      </c>
      <c r="B224" s="341">
        <v>-15.826567647215583</v>
      </c>
      <c r="C224" s="341">
        <v>143.44678792611444</v>
      </c>
    </row>
    <row r="225" spans="1:3">
      <c r="A225" s="340">
        <v>39753</v>
      </c>
      <c r="B225" s="341">
        <v>-24.764707394828577</v>
      </c>
      <c r="C225" s="341">
        <v>131.63275543436274</v>
      </c>
    </row>
    <row r="226" spans="1:3">
      <c r="A226" s="340">
        <v>39783</v>
      </c>
      <c r="B226" s="341">
        <v>-30.253999729056233</v>
      </c>
      <c r="C226" s="341">
        <v>126.37839308273044</v>
      </c>
    </row>
    <row r="227" spans="1:3">
      <c r="A227" s="340">
        <v>39814</v>
      </c>
      <c r="B227" s="341">
        <v>-23.235207317031637</v>
      </c>
      <c r="C227" s="341">
        <v>135.42893863491722</v>
      </c>
    </row>
    <row r="228" spans="1:3">
      <c r="A228" s="340">
        <v>39845</v>
      </c>
      <c r="B228" s="341">
        <v>-29.925785350829884</v>
      </c>
      <c r="C228" s="341">
        <v>131.87893523377195</v>
      </c>
    </row>
    <row r="229" spans="1:3">
      <c r="A229" s="340">
        <v>39873</v>
      </c>
      <c r="B229" s="341">
        <v>-32.183606628780709</v>
      </c>
      <c r="C229" s="341">
        <v>131.65822247908002</v>
      </c>
    </row>
    <row r="230" spans="1:3">
      <c r="A230" s="340">
        <v>39904</v>
      </c>
      <c r="B230" s="341">
        <v>-28.689202731560229</v>
      </c>
      <c r="C230" s="341">
        <v>136.66642004467994</v>
      </c>
    </row>
    <row r="231" spans="1:3">
      <c r="A231" s="340">
        <v>39934</v>
      </c>
      <c r="B231" s="341">
        <v>-23.476810322495695</v>
      </c>
      <c r="C231" s="341">
        <v>146.27321098506866</v>
      </c>
    </row>
    <row r="232" spans="1:3">
      <c r="A232" s="340">
        <v>39965</v>
      </c>
      <c r="B232" s="341">
        <v>-24.928199872749445</v>
      </c>
      <c r="C232" s="341">
        <v>146.25049816310477</v>
      </c>
    </row>
    <row r="233" spans="1:3">
      <c r="A233" s="340">
        <v>39995</v>
      </c>
      <c r="B233" s="341">
        <v>-25.677353551809148</v>
      </c>
      <c r="C233" s="341">
        <v>142.14330131300653</v>
      </c>
    </row>
    <row r="234" spans="1:3">
      <c r="A234" s="340">
        <v>40026</v>
      </c>
      <c r="B234" s="341">
        <v>-17.729655263318392</v>
      </c>
      <c r="C234" s="341">
        <v>146.45718157398017</v>
      </c>
    </row>
    <row r="235" spans="1:3">
      <c r="A235" s="340">
        <v>40057</v>
      </c>
      <c r="B235" s="341">
        <v>-12.03471429874152</v>
      </c>
      <c r="C235" s="341">
        <v>145.80859664796449</v>
      </c>
    </row>
    <row r="236" spans="1:3">
      <c r="A236" s="340">
        <v>40087</v>
      </c>
      <c r="B236" s="341">
        <v>3.548863688888602</v>
      </c>
      <c r="C236" s="341">
        <v>148.53751889570134</v>
      </c>
    </row>
    <row r="237" spans="1:3">
      <c r="A237" s="340">
        <v>40118</v>
      </c>
      <c r="B237" s="341">
        <v>17.630415797282595</v>
      </c>
      <c r="C237" s="341">
        <v>154.84015754286099</v>
      </c>
    </row>
    <row r="238" spans="1:3">
      <c r="A238" s="340">
        <v>40148</v>
      </c>
      <c r="B238" s="341">
        <v>24.816914096944927</v>
      </c>
      <c r="C238" s="341">
        <v>157.74161033117107</v>
      </c>
    </row>
    <row r="239" spans="1:3">
      <c r="A239" s="340">
        <v>40179</v>
      </c>
      <c r="B239" s="341">
        <v>13.287660183116159</v>
      </c>
      <c r="C239" s="341">
        <v>153.42427579032591</v>
      </c>
    </row>
    <row r="240" spans="1:3">
      <c r="A240" s="340">
        <v>40210</v>
      </c>
      <c r="B240" s="341">
        <v>13.453137699178058</v>
      </c>
      <c r="C240" s="341">
        <v>149.62078998698115</v>
      </c>
    </row>
    <row r="241" spans="1:3">
      <c r="A241" s="340">
        <v>40238</v>
      </c>
      <c r="B241" s="341">
        <v>10.577231380303772</v>
      </c>
      <c r="C241" s="341">
        <v>145.58401730188743</v>
      </c>
    </row>
    <row r="242" spans="1:3">
      <c r="A242" s="340">
        <v>40269</v>
      </c>
      <c r="B242" s="341">
        <v>7.1166131688722913</v>
      </c>
      <c r="C242" s="341">
        <v>146.39244049100597</v>
      </c>
    </row>
    <row r="243" spans="1:3">
      <c r="A243" s="340">
        <v>40299</v>
      </c>
      <c r="B243" s="341">
        <v>-0.49343560299341505</v>
      </c>
      <c r="C243" s="341">
        <v>145.55144688442664</v>
      </c>
    </row>
    <row r="244" spans="1:3">
      <c r="A244" s="340">
        <v>40330</v>
      </c>
      <c r="B244" s="341">
        <v>-1.0333506004954387</v>
      </c>
      <c r="C244" s="341">
        <v>144.73921776210875</v>
      </c>
    </row>
    <row r="245" spans="1:3">
      <c r="A245" s="340">
        <v>40360</v>
      </c>
      <c r="B245" s="341">
        <v>6.3035564120036014</v>
      </c>
      <c r="C245" s="341">
        <v>151.10338449715616</v>
      </c>
    </row>
    <row r="246" spans="1:3">
      <c r="A246" s="340">
        <v>40391</v>
      </c>
      <c r="B246" s="341">
        <v>11.125959312625966</v>
      </c>
      <c r="C246" s="341">
        <v>162.75194800631994</v>
      </c>
    </row>
    <row r="247" spans="1:3">
      <c r="A247" s="340">
        <v>40422</v>
      </c>
      <c r="B247" s="341">
        <v>18.32377417651297</v>
      </c>
      <c r="C247" s="341">
        <v>172.52623462768017</v>
      </c>
    </row>
    <row r="248" spans="1:3">
      <c r="A248" s="340">
        <v>40452</v>
      </c>
      <c r="B248" s="341">
        <v>22.194952814498123</v>
      </c>
      <c r="C248" s="341">
        <v>181.50535112642845</v>
      </c>
    </row>
    <row r="249" spans="1:3">
      <c r="A249" s="340">
        <v>40483</v>
      </c>
      <c r="B249" s="341">
        <v>21.173464932864917</v>
      </c>
      <c r="C249" s="341">
        <v>187.62518400219145</v>
      </c>
    </row>
    <row r="250" spans="1:3">
      <c r="A250" s="340">
        <v>40513</v>
      </c>
      <c r="B250" s="341">
        <v>23.917485709940564</v>
      </c>
      <c r="C250" s="341">
        <v>195.46943744075901</v>
      </c>
    </row>
    <row r="251" spans="1:3">
      <c r="A251" s="340">
        <v>40544</v>
      </c>
      <c r="B251" s="341">
        <v>18.623940728848893</v>
      </c>
      <c r="C251" s="341">
        <v>181.9979219771819</v>
      </c>
    </row>
    <row r="252" spans="1:3">
      <c r="A252" s="340">
        <v>40575</v>
      </c>
      <c r="B252" s="341">
        <v>25.219916796884817</v>
      </c>
      <c r="C252" s="341">
        <v>187.35502873253955</v>
      </c>
    </row>
    <row r="253" spans="1:3">
      <c r="A253" s="340">
        <v>40603</v>
      </c>
      <c r="B253" s="341">
        <v>25.565981204991473</v>
      </c>
      <c r="C253" s="341">
        <v>182.80399980275948</v>
      </c>
    </row>
    <row r="254" spans="1:3">
      <c r="A254" s="340">
        <v>40634</v>
      </c>
      <c r="B254" s="341">
        <v>26.863414933720946</v>
      </c>
      <c r="C254" s="341">
        <v>185.7184492117054</v>
      </c>
    </row>
    <row r="255" spans="1:3">
      <c r="A255" s="340">
        <v>40664</v>
      </c>
      <c r="B255" s="341">
        <v>26.420822886346556</v>
      </c>
      <c r="C255" s="341">
        <v>184.00733687427575</v>
      </c>
    </row>
    <row r="256" spans="1:3">
      <c r="A256" s="340">
        <v>40695</v>
      </c>
      <c r="B256" s="341">
        <v>26.935114364199819</v>
      </c>
      <c r="C256" s="341">
        <v>183.72489159618095</v>
      </c>
    </row>
    <row r="257" spans="1:3">
      <c r="A257" s="340">
        <v>40725</v>
      </c>
      <c r="B257" s="341">
        <v>20.005980243519033</v>
      </c>
      <c r="C257" s="341">
        <v>181.33309774694584</v>
      </c>
    </row>
    <row r="258" spans="1:3">
      <c r="A258" s="340">
        <v>40756</v>
      </c>
      <c r="B258" s="341">
        <v>11.23073933219996</v>
      </c>
      <c r="C258" s="341">
        <v>181.03019504498732</v>
      </c>
    </row>
    <row r="259" spans="1:3">
      <c r="A259" s="340">
        <v>40787</v>
      </c>
      <c r="B259" s="341">
        <v>2.9034367646957548</v>
      </c>
      <c r="C259" s="341">
        <v>177.53542475260548</v>
      </c>
    </row>
    <row r="260" spans="1:3">
      <c r="A260" s="340">
        <v>40817</v>
      </c>
      <c r="B260" s="341">
        <v>-5.7051911594126636</v>
      </c>
      <c r="C260" s="341">
        <v>171.15012388010257</v>
      </c>
    </row>
    <row r="261" spans="1:3">
      <c r="A261" s="340">
        <v>40848</v>
      </c>
      <c r="B261" s="341">
        <v>-8.4904078000576959</v>
      </c>
      <c r="C261" s="341">
        <v>171.69504074479678</v>
      </c>
    </row>
    <row r="262" spans="1:3">
      <c r="A262" s="340">
        <v>40878</v>
      </c>
      <c r="B262" s="341">
        <v>-14.988963490750223</v>
      </c>
      <c r="C262" s="341">
        <v>166.17059482718878</v>
      </c>
    </row>
    <row r="263" spans="1:3">
      <c r="A263" s="340">
        <v>40909</v>
      </c>
      <c r="B263" s="341">
        <v>-7.7692493388814654</v>
      </c>
      <c r="C263" s="341">
        <v>167.85804962719169</v>
      </c>
    </row>
    <row r="264" spans="1:3">
      <c r="A264" s="340">
        <v>40940</v>
      </c>
      <c r="B264" s="341">
        <v>-8.224051474468979</v>
      </c>
      <c r="C264" s="341">
        <v>171.94685472956937</v>
      </c>
    </row>
    <row r="265" spans="1:3">
      <c r="A265" s="340">
        <v>40969</v>
      </c>
      <c r="B265" s="341">
        <v>-5.6539138469110526</v>
      </c>
      <c r="C265" s="341">
        <v>172.46841914520402</v>
      </c>
    </row>
    <row r="266" spans="1:3">
      <c r="A266" s="340">
        <v>41000</v>
      </c>
      <c r="B266" s="341">
        <v>-8.1551294728746768</v>
      </c>
      <c r="C266" s="341">
        <v>170.57286922347583</v>
      </c>
    </row>
    <row r="267" spans="1:3">
      <c r="A267" s="340">
        <v>41030</v>
      </c>
      <c r="B267" s="341">
        <v>-11.281129936598745</v>
      </c>
      <c r="C267" s="341">
        <v>163.24923010861374</v>
      </c>
    </row>
    <row r="268" spans="1:3">
      <c r="A268" s="340">
        <v>41061</v>
      </c>
      <c r="B268" s="341">
        <v>-13.511361338265075</v>
      </c>
      <c r="C268" s="341">
        <v>158.90115762428513</v>
      </c>
    </row>
    <row r="269" spans="1:3">
      <c r="A269" s="340">
        <v>41091</v>
      </c>
      <c r="B269" s="341">
        <v>-7.637272153376145</v>
      </c>
      <c r="C269" s="341">
        <v>167.48419556786399</v>
      </c>
    </row>
    <row r="270" spans="1:3">
      <c r="A270" s="340">
        <v>41122</v>
      </c>
      <c r="B270" s="341">
        <v>-6.554682312410236</v>
      </c>
      <c r="C270" s="341">
        <v>169.1642408702518</v>
      </c>
    </row>
    <row r="271" spans="1:3">
      <c r="A271" s="340">
        <v>41153</v>
      </c>
      <c r="B271" s="341">
        <v>-3.271362403308629</v>
      </c>
      <c r="C271" s="341">
        <v>171.72759761469447</v>
      </c>
    </row>
    <row r="272" spans="1:3">
      <c r="A272" s="340">
        <v>41183</v>
      </c>
      <c r="B272" s="341">
        <v>-0.60931821124721353</v>
      </c>
      <c r="C272" s="341">
        <v>170.10727500672894</v>
      </c>
    </row>
    <row r="273" spans="1:3">
      <c r="A273" s="340">
        <v>41214</v>
      </c>
      <c r="B273" s="341">
        <v>-1.246528038591336</v>
      </c>
      <c r="C273" s="341">
        <v>169.55481392104207</v>
      </c>
    </row>
    <row r="274" spans="1:3">
      <c r="A274" s="340">
        <v>41244</v>
      </c>
      <c r="B274" s="341">
        <v>1.3979043309451811</v>
      </c>
      <c r="C274" s="341">
        <v>168.49350076903545</v>
      </c>
    </row>
    <row r="275" spans="1:3">
      <c r="A275" s="340">
        <v>41275</v>
      </c>
      <c r="B275" s="341">
        <v>1.2499327257083479</v>
      </c>
      <c r="C275" s="341">
        <v>169.95616232221772</v>
      </c>
    </row>
    <row r="276" spans="1:3">
      <c r="A276" s="340">
        <v>41306</v>
      </c>
      <c r="B276" s="341">
        <v>-1.2686836119354439</v>
      </c>
      <c r="C276" s="341">
        <v>169.76539316237685</v>
      </c>
    </row>
    <row r="277" spans="1:3">
      <c r="A277" s="340">
        <v>41334</v>
      </c>
      <c r="B277" s="341">
        <v>-1.8579773974660441</v>
      </c>
      <c r="C277" s="341">
        <v>169.26399489971911</v>
      </c>
    </row>
    <row r="278" spans="1:3">
      <c r="A278" s="340">
        <v>41365</v>
      </c>
      <c r="B278" s="341">
        <v>-0.78056053068127085</v>
      </c>
      <c r="C278" s="341">
        <v>169.24144473026678</v>
      </c>
    </row>
    <row r="279" spans="1:3">
      <c r="A279" s="340">
        <v>41395</v>
      </c>
      <c r="B279" s="341">
        <v>3.0125166139211927</v>
      </c>
      <c r="C279" s="341">
        <v>168.16714028773418</v>
      </c>
    </row>
    <row r="280" spans="1:3">
      <c r="A280" s="340">
        <v>41426</v>
      </c>
      <c r="B280" s="341">
        <v>4.8185529173693027</v>
      </c>
      <c r="C280" s="341">
        <v>166.55789399072373</v>
      </c>
    </row>
    <row r="281" spans="1:3">
      <c r="A281" s="340">
        <v>41456</v>
      </c>
      <c r="B281" s="341">
        <v>-3.0400394193112419</v>
      </c>
      <c r="C281" s="341">
        <v>162.3926100014846</v>
      </c>
    </row>
    <row r="282" spans="1:3">
      <c r="A282" s="340">
        <v>41487</v>
      </c>
      <c r="B282" s="341">
        <v>-5.4244670760624274</v>
      </c>
      <c r="C282" s="341">
        <v>159.98798231977406</v>
      </c>
    </row>
    <row r="283" spans="1:3">
      <c r="A283" s="340">
        <v>41518</v>
      </c>
      <c r="B283" s="341">
        <v>-6.6341063832025355</v>
      </c>
      <c r="C283" s="341">
        <v>160.33500609961766</v>
      </c>
    </row>
    <row r="284" spans="1:3">
      <c r="A284" s="340">
        <v>41548</v>
      </c>
      <c r="B284" s="341">
        <v>-3.8436938234456619</v>
      </c>
      <c r="C284" s="341">
        <v>163.56887218406357</v>
      </c>
    </row>
    <row r="285" spans="1:3">
      <c r="A285" s="340">
        <v>41579</v>
      </c>
      <c r="B285" s="341">
        <v>-3.5907782601542664</v>
      </c>
      <c r="C285" s="341">
        <v>163.46647652372027</v>
      </c>
    </row>
    <row r="286" spans="1:3">
      <c r="A286" s="340">
        <v>41609</v>
      </c>
      <c r="B286" s="341">
        <v>-3.3788844467799777</v>
      </c>
      <c r="C286" s="341">
        <v>162.80030007771541</v>
      </c>
    </row>
    <row r="287" spans="1:3">
      <c r="A287" s="340">
        <v>41640</v>
      </c>
      <c r="B287" s="341">
        <v>-4.5026615687407059</v>
      </c>
      <c r="C287" s="341">
        <v>162.30361151762864</v>
      </c>
    </row>
    <row r="288" spans="1:3">
      <c r="A288" s="340">
        <v>41671</v>
      </c>
      <c r="B288" s="341">
        <v>-2.5477325978565091</v>
      </c>
      <c r="C288" s="341">
        <v>165.44022490089972</v>
      </c>
    </row>
    <row r="289" spans="1:3">
      <c r="A289" s="340">
        <v>41699</v>
      </c>
      <c r="B289" s="341">
        <v>0.73728256982050766</v>
      </c>
      <c r="C289" s="341">
        <v>170.51194883109662</v>
      </c>
    </row>
    <row r="290" spans="1:3">
      <c r="A290" s="340">
        <v>41730</v>
      </c>
      <c r="B290" s="341">
        <v>0.21808803106952723</v>
      </c>
      <c r="C290" s="341">
        <v>169.61054006483266</v>
      </c>
    </row>
    <row r="291" spans="1:3">
      <c r="A291" s="340">
        <v>41760</v>
      </c>
      <c r="B291" s="341">
        <v>0.73202132550488841</v>
      </c>
      <c r="C291" s="341">
        <v>169.39815961713211</v>
      </c>
    </row>
    <row r="292" spans="1:3">
      <c r="A292" s="340">
        <v>41791</v>
      </c>
      <c r="B292" s="341">
        <v>2.0226050867137246E-2</v>
      </c>
      <c r="C292" s="341">
        <v>166.59158207508548</v>
      </c>
    </row>
    <row r="293" spans="1:3">
      <c r="A293" s="340">
        <v>41821</v>
      </c>
      <c r="B293" s="341">
        <v>7.4423689003168647E-2</v>
      </c>
      <c r="C293" s="341">
        <v>162.51346857251622</v>
      </c>
    </row>
    <row r="294" spans="1:3">
      <c r="A294" s="340">
        <v>41852</v>
      </c>
      <c r="B294" s="341">
        <v>-1.3465142170020954</v>
      </c>
      <c r="C294" s="341">
        <v>157.83372139234353</v>
      </c>
    </row>
    <row r="295" spans="1:3">
      <c r="A295" s="340">
        <v>41883</v>
      </c>
      <c r="B295" s="341">
        <v>-4.7597792397532572</v>
      </c>
      <c r="C295" s="341">
        <v>152.70341376523095</v>
      </c>
    </row>
    <row r="296" spans="1:3">
      <c r="A296" s="340">
        <v>41913</v>
      </c>
      <c r="B296" s="341">
        <v>-6.6379646823700966</v>
      </c>
      <c r="C296" s="341">
        <v>152.71122821713433</v>
      </c>
    </row>
    <row r="297" spans="1:3">
      <c r="A297" s="340">
        <v>41944</v>
      </c>
      <c r="B297" s="341">
        <v>-7.5350292965056411</v>
      </c>
      <c r="C297" s="341">
        <v>151.14922962769242</v>
      </c>
    </row>
    <row r="298" spans="1:3">
      <c r="A298" s="340">
        <v>41974</v>
      </c>
      <c r="B298" s="341">
        <v>-9.8045380148540175</v>
      </c>
      <c r="C298" s="341">
        <v>146.83848276829937</v>
      </c>
    </row>
    <row r="299" spans="1:3">
      <c r="A299" s="340">
        <v>42005</v>
      </c>
      <c r="B299" s="341">
        <v>-4.1571825501990674</v>
      </c>
      <c r="C299" s="341">
        <v>155.55635410127491</v>
      </c>
    </row>
    <row r="300" spans="1:3">
      <c r="A300" s="340">
        <v>42036</v>
      </c>
      <c r="B300" s="341">
        <v>-8.0856891856872011</v>
      </c>
      <c r="C300" s="341">
        <v>152.0632425273111</v>
      </c>
    </row>
    <row r="301" spans="1:3">
      <c r="A301" s="340">
        <v>42064</v>
      </c>
      <c r="B301" s="341">
        <v>-13.396481962096559</v>
      </c>
      <c r="C301" s="341">
        <v>147.66934636271944</v>
      </c>
    </row>
    <row r="302" spans="1:3">
      <c r="A302" s="340">
        <v>42095</v>
      </c>
      <c r="B302" s="341">
        <v>-13.763799361970044</v>
      </c>
      <c r="C302" s="341">
        <v>146.26568563355528</v>
      </c>
    </row>
    <row r="303" spans="1:3">
      <c r="A303" s="340">
        <v>42125</v>
      </c>
      <c r="B303" s="341">
        <v>-13.351515790893203</v>
      </c>
      <c r="C303" s="341">
        <v>146.78093758636825</v>
      </c>
    </row>
    <row r="304" spans="1:3">
      <c r="A304" s="340">
        <v>42156</v>
      </c>
      <c r="B304" s="341">
        <v>-12.343527957963246</v>
      </c>
      <c r="C304" s="341">
        <v>146.028303566034</v>
      </c>
    </row>
    <row r="305" spans="1:3">
      <c r="A305" s="340">
        <v>42186</v>
      </c>
      <c r="B305" s="341">
        <v>-10.847175935506982</v>
      </c>
      <c r="C305" s="341">
        <v>144.88534671756054</v>
      </c>
    </row>
    <row r="306" spans="1:3">
      <c r="A306" s="340">
        <v>42217</v>
      </c>
      <c r="B306" s="341">
        <v>-12.352135801391199</v>
      </c>
      <c r="C306" s="341">
        <v>138.33788578557181</v>
      </c>
    </row>
    <row r="307" spans="1:3">
      <c r="A307" s="340">
        <v>42248</v>
      </c>
      <c r="B307" s="341">
        <v>-9.9582144238759724</v>
      </c>
      <c r="C307" s="341">
        <v>137.4968803899107</v>
      </c>
    </row>
    <row r="308" spans="1:3">
      <c r="A308" s="340">
        <v>42278</v>
      </c>
      <c r="B308" s="341">
        <v>-8.5975867494695706</v>
      </c>
      <c r="C308" s="341">
        <v>139.58174789498574</v>
      </c>
    </row>
    <row r="309" spans="1:3">
      <c r="A309" s="340">
        <v>42309</v>
      </c>
      <c r="B309" s="341">
        <v>-10.37410190390608</v>
      </c>
      <c r="C309" s="341">
        <v>135.46885451914662</v>
      </c>
    </row>
    <row r="310" spans="1:3">
      <c r="A310" s="340">
        <v>42339</v>
      </c>
      <c r="B310" s="341">
        <v>-8.4221374693395035</v>
      </c>
      <c r="C310" s="341">
        <v>134.47154389166082</v>
      </c>
    </row>
    <row r="311" spans="1:3">
      <c r="A311" s="340">
        <v>42370</v>
      </c>
      <c r="B311" s="341">
        <v>-12.301595098306677</v>
      </c>
      <c r="C311" s="341">
        <v>136.42044127004792</v>
      </c>
    </row>
    <row r="312" spans="1:3">
      <c r="A312" s="340">
        <v>42401</v>
      </c>
      <c r="B312" s="341">
        <v>-9.0341338568186558</v>
      </c>
      <c r="C312" s="341">
        <v>138.32564565037501</v>
      </c>
    </row>
    <row r="313" spans="1:3">
      <c r="A313" s="340">
        <v>42430</v>
      </c>
      <c r="B313" s="341">
        <v>-4.8296891020639237</v>
      </c>
      <c r="C313" s="341">
        <v>140.53737603435016</v>
      </c>
    </row>
    <row r="314" spans="1:3">
      <c r="A314" s="340">
        <v>42461</v>
      </c>
      <c r="B314" s="341">
        <v>-1.9873397663574508</v>
      </c>
      <c r="C314" s="341">
        <v>143.35888949842425</v>
      </c>
    </row>
    <row r="315" spans="1:3">
      <c r="A315" s="340">
        <v>42491</v>
      </c>
      <c r="B315" s="341">
        <v>-0.79098184957267392</v>
      </c>
      <c r="C315" s="341">
        <v>145.61992701142748</v>
      </c>
    </row>
    <row r="316" spans="1:3">
      <c r="A316" s="340">
        <v>42522</v>
      </c>
      <c r="B316" s="341">
        <v>3.3005908350226747</v>
      </c>
      <c r="C316" s="341">
        <v>150.84810037007364</v>
      </c>
    </row>
    <row r="317" spans="1:3">
      <c r="A317" s="340">
        <v>42552</v>
      </c>
      <c r="B317" s="341">
        <v>3.1580849395496386</v>
      </c>
      <c r="C317" s="341">
        <v>149.4609490318621</v>
      </c>
    </row>
    <row r="318" spans="1:3">
      <c r="A318" s="340">
        <v>42583</v>
      </c>
      <c r="B318" s="341">
        <v>10.738288892389591</v>
      </c>
      <c r="C318" s="341">
        <v>153.19300760885048</v>
      </c>
    </row>
    <row r="319" spans="1:3">
      <c r="A319" s="340">
        <v>42614</v>
      </c>
      <c r="B319" s="341">
        <v>12.340876544269918</v>
      </c>
      <c r="C319" s="341">
        <v>154.46520065105204</v>
      </c>
    </row>
    <row r="320" spans="1:3">
      <c r="A320" s="340">
        <v>42644</v>
      </c>
      <c r="B320" s="341">
        <v>10.47891532402987</v>
      </c>
      <c r="C320" s="341">
        <v>154.20840106470212</v>
      </c>
    </row>
    <row r="321" spans="1:3">
      <c r="A321" s="340">
        <v>42675</v>
      </c>
      <c r="B321" s="341">
        <v>13.68230347207377</v>
      </c>
      <c r="C321" s="341">
        <v>154.0041143045984</v>
      </c>
    </row>
    <row r="322" spans="1:3">
      <c r="A322" s="340">
        <v>42705</v>
      </c>
      <c r="B322" s="341">
        <v>13.673151867081572</v>
      </c>
      <c r="C322" s="341">
        <v>152.85804230597685</v>
      </c>
    </row>
    <row r="323" spans="1:3">
      <c r="A323" s="340">
        <v>42736</v>
      </c>
      <c r="B323" s="341">
        <v>11.28242340772438</v>
      </c>
      <c r="C323" s="341">
        <v>151.81197306882069</v>
      </c>
    </row>
    <row r="324" spans="1:3">
      <c r="A324" s="340">
        <v>42767</v>
      </c>
      <c r="B324" s="341">
        <v>10.217707479705851</v>
      </c>
      <c r="C324" s="341">
        <v>152.4593554923448</v>
      </c>
    </row>
    <row r="325" spans="1:3">
      <c r="A325" s="340">
        <v>42795</v>
      </c>
      <c r="B325" s="341">
        <v>6.4059495010599932</v>
      </c>
      <c r="C325" s="341">
        <v>149.54012937322543</v>
      </c>
    </row>
    <row r="326" spans="1:3">
      <c r="A326" s="340">
        <v>42826</v>
      </c>
      <c r="B326" s="341">
        <v>3.1150734165682934</v>
      </c>
      <c r="C326" s="341">
        <v>147.82462415547718</v>
      </c>
    </row>
    <row r="327" spans="1:3">
      <c r="A327" s="340">
        <v>42856</v>
      </c>
      <c r="B327" s="341">
        <v>3.92935315422136</v>
      </c>
      <c r="C327" s="341">
        <v>151.34184820662583</v>
      </c>
    </row>
    <row r="328" spans="1:3">
      <c r="A328" s="340">
        <v>42887</v>
      </c>
      <c r="B328" s="341">
        <v>0.91052931031605056</v>
      </c>
      <c r="C328" s="341">
        <v>152.22161653799813</v>
      </c>
    </row>
    <row r="329" spans="1:3">
      <c r="A329" s="340">
        <v>42917</v>
      </c>
      <c r="B329" s="341">
        <v>4.2032041263498883</v>
      </c>
      <c r="C329" s="341">
        <v>155.74309780885102</v>
      </c>
    </row>
    <row r="330" spans="1:3">
      <c r="A330" s="340">
        <v>42948</v>
      </c>
      <c r="B330" s="341">
        <v>0.75777530281855832</v>
      </c>
      <c r="C330" s="341">
        <v>154.35386638615529</v>
      </c>
    </row>
    <row r="331" spans="1:3">
      <c r="A331" s="340">
        <v>42979</v>
      </c>
      <c r="B331" s="341">
        <v>0.47998309840629361</v>
      </c>
      <c r="C331" s="341">
        <v>155.20660750709646</v>
      </c>
    </row>
    <row r="332" spans="1:3">
      <c r="A332" s="340">
        <v>43009</v>
      </c>
      <c r="B332" s="341">
        <v>-0.33511116413504283</v>
      </c>
      <c r="C332" s="341">
        <v>153.69163149670018</v>
      </c>
    </row>
    <row r="333" spans="1:3">
      <c r="A333" s="340">
        <v>43040</v>
      </c>
      <c r="B333" s="341">
        <v>-0.18063162343470651</v>
      </c>
      <c r="C333" s="341">
        <v>153.72593417277378</v>
      </c>
    </row>
    <row r="334" spans="1:3">
      <c r="A334" s="340">
        <v>43070</v>
      </c>
      <c r="B334" s="341">
        <v>-2.0021100058217343</v>
      </c>
      <c r="C334" s="341">
        <v>149.79765614626567</v>
      </c>
    </row>
    <row r="335" spans="1:3">
      <c r="A335" s="340">
        <v>43101</v>
      </c>
      <c r="B335" s="341">
        <v>-5.3690290163920622</v>
      </c>
      <c r="C335" s="341">
        <v>143.66114418439841</v>
      </c>
    </row>
    <row r="336" spans="1:3">
      <c r="A336" s="340">
        <v>43132</v>
      </c>
      <c r="B336" s="341">
        <v>-4.7270070891332381</v>
      </c>
      <c r="C336" s="341">
        <v>145.25259095017481</v>
      </c>
    </row>
    <row r="337" spans="1:3">
      <c r="A337" s="340">
        <v>43160</v>
      </c>
      <c r="B337" s="341">
        <v>-1.7092427555279244</v>
      </c>
      <c r="C337" s="341">
        <v>146.98412554530648</v>
      </c>
    </row>
    <row r="338" spans="1:3">
      <c r="A338" s="340">
        <v>43191</v>
      </c>
      <c r="B338" s="341">
        <v>-1.0545556260904192</v>
      </c>
      <c r="C338" s="341">
        <v>146.26573126469856</v>
      </c>
    </row>
    <row r="339" spans="1:3">
      <c r="A339" s="340">
        <v>43221</v>
      </c>
      <c r="B339" s="341">
        <v>-3.2415205882974902</v>
      </c>
      <c r="C339" s="341">
        <v>146.43607103829811</v>
      </c>
    </row>
    <row r="340" spans="1:3">
      <c r="A340" s="340">
        <v>43252</v>
      </c>
      <c r="B340" s="341">
        <v>-5.4793570684898469</v>
      </c>
      <c r="C340" s="341">
        <v>143.88085063245384</v>
      </c>
    </row>
    <row r="341" spans="1:3">
      <c r="A341" s="340">
        <v>43282</v>
      </c>
      <c r="B341" s="341">
        <v>-9.3468139526102476</v>
      </c>
      <c r="C341" s="341">
        <v>141.18608021262591</v>
      </c>
    </row>
    <row r="342" spans="1:3">
      <c r="A342" s="340">
        <v>43313</v>
      </c>
      <c r="B342" s="341">
        <v>-7.7286647679456593</v>
      </c>
      <c r="C342" s="341">
        <v>142.42437349680662</v>
      </c>
    </row>
    <row r="343" spans="1:3">
      <c r="A343" s="340">
        <v>43344</v>
      </c>
      <c r="B343" s="341">
        <v>-9.8899590333422651</v>
      </c>
      <c r="C343" s="341">
        <v>139.85673760760432</v>
      </c>
    </row>
    <row r="344" spans="1:3">
      <c r="A344" s="340">
        <v>43374</v>
      </c>
      <c r="B344" s="341">
        <v>-9.9002954277461015</v>
      </c>
      <c r="C344" s="341">
        <v>138.475705930804</v>
      </c>
    </row>
    <row r="345" spans="1:3">
      <c r="A345" s="340">
        <v>43405</v>
      </c>
      <c r="B345" s="341">
        <v>-10.995188393820314</v>
      </c>
      <c r="C345" s="341">
        <v>136.82347810031709</v>
      </c>
    </row>
    <row r="346" spans="1:3">
      <c r="A346" s="340">
        <v>43435</v>
      </c>
      <c r="B346" s="341">
        <v>-8.6075687469510456</v>
      </c>
      <c r="C346" s="341">
        <v>136.90371991215451</v>
      </c>
    </row>
    <row r="347" spans="1:3">
      <c r="A347" s="340">
        <v>43466</v>
      </c>
      <c r="B347" s="341">
        <v>-1.2965205363414611</v>
      </c>
      <c r="C347" s="341">
        <v>141.79854794730454</v>
      </c>
    </row>
    <row r="348" spans="1:3">
      <c r="A348" s="340">
        <v>43497</v>
      </c>
      <c r="B348" s="341">
        <v>-1.6511221137209731</v>
      </c>
      <c r="C348" s="341">
        <v>142.8542933002438</v>
      </c>
    </row>
    <row r="349" spans="1:3">
      <c r="A349" s="340">
        <v>43525</v>
      </c>
      <c r="B349" s="341">
        <v>-3.6899296377129644</v>
      </c>
      <c r="C349" s="341">
        <v>141.560514734077</v>
      </c>
    </row>
    <row r="350" spans="1:3">
      <c r="A350" s="340">
        <v>43556</v>
      </c>
      <c r="B350" s="341">
        <v>-2.7463168672429816</v>
      </c>
      <c r="C350" s="341">
        <v>142.24881081597985</v>
      </c>
    </row>
    <row r="351" spans="1:3">
      <c r="A351" s="340">
        <v>43586</v>
      </c>
      <c r="B351" s="341">
        <v>-2.1784092749847872</v>
      </c>
      <c r="C351" s="341">
        <v>143.24609408487655</v>
      </c>
    </row>
    <row r="352" spans="1:3">
      <c r="A352" s="340">
        <v>43617</v>
      </c>
      <c r="B352" s="341">
        <v>0.75999792304726554</v>
      </c>
      <c r="C352" s="341">
        <v>144.97434210892322</v>
      </c>
    </row>
    <row r="353" spans="1:3">
      <c r="A353" s="340">
        <v>43647</v>
      </c>
      <c r="B353" s="341">
        <v>2.4055109671933224</v>
      </c>
      <c r="C353" s="341">
        <v>144.58232685629099</v>
      </c>
    </row>
    <row r="354" spans="1:3">
      <c r="A354" s="340">
        <v>43678</v>
      </c>
      <c r="B354" s="341">
        <v>0.38118464032983468</v>
      </c>
      <c r="C354" s="341">
        <v>142.96727333266242</v>
      </c>
    </row>
    <row r="355" spans="1:3">
      <c r="A355" s="340">
        <v>43709</v>
      </c>
      <c r="B355" s="341">
        <v>1.4466377336719773</v>
      </c>
      <c r="C355" s="341">
        <v>141.87995794691852</v>
      </c>
    </row>
    <row r="356" spans="1:3">
      <c r="A356" s="340">
        <v>43739</v>
      </c>
      <c r="B356" s="341">
        <v>4.5199889283634036</v>
      </c>
      <c r="C356" s="341">
        <v>144.7347925073494</v>
      </c>
    </row>
    <row r="357" spans="1:3">
      <c r="A357" s="340">
        <v>43770</v>
      </c>
      <c r="B357" s="341">
        <v>9.5346712953525099</v>
      </c>
      <c r="C357" s="341">
        <v>149.86914699205093</v>
      </c>
    </row>
    <row r="358" spans="1:3">
      <c r="A358" s="340">
        <v>43800</v>
      </c>
      <c r="B358" s="341">
        <v>12.11283639994663</v>
      </c>
      <c r="C358" s="341">
        <v>153.48664353055494</v>
      </c>
    </row>
    <row r="359" spans="1:3">
      <c r="A359" s="340">
        <v>43831</v>
      </c>
      <c r="B359" s="341">
        <v>10.40125383739894</v>
      </c>
      <c r="C359" s="341">
        <v>156.54737485704956</v>
      </c>
    </row>
    <row r="360" spans="1:3">
      <c r="A360" s="340">
        <v>43862</v>
      </c>
      <c r="B360" s="341">
        <v>6.2756988855566078</v>
      </c>
      <c r="C360" s="341">
        <v>151.81939859285697</v>
      </c>
    </row>
    <row r="361" spans="1:3">
      <c r="A361" s="340">
        <v>43891</v>
      </c>
      <c r="B361" s="341">
        <v>2.6712646204202457</v>
      </c>
      <c r="C361" s="341">
        <v>145.34197068065319</v>
      </c>
    </row>
    <row r="362" spans="1:3">
      <c r="A362" s="340">
        <v>43922</v>
      </c>
      <c r="B362" s="341">
        <v>-0.67074091349095966</v>
      </c>
      <c r="C362" s="341">
        <v>141.29468984288275</v>
      </c>
    </row>
    <row r="363" spans="1:3">
      <c r="A363" s="340">
        <v>43952</v>
      </c>
      <c r="B363" s="341">
        <v>-2.8456902605687873</v>
      </c>
      <c r="C363" s="341">
        <v>139.169753936858</v>
      </c>
    </row>
    <row r="364" spans="1:3">
      <c r="A364" s="340">
        <v>43983</v>
      </c>
      <c r="B364" s="341">
        <v>-1.7702925855358558</v>
      </c>
      <c r="C364" s="341">
        <v>142.40787207963956</v>
      </c>
    </row>
    <row r="365" spans="1:3">
      <c r="A365" s="340">
        <v>44013</v>
      </c>
      <c r="B365" s="341">
        <v>-0.67420314175198826</v>
      </c>
      <c r="C365" s="341">
        <v>143.60754826620777</v>
      </c>
    </row>
    <row r="366" spans="1:3">
      <c r="A366" s="340">
        <v>44044</v>
      </c>
      <c r="B366" s="341">
        <v>2.4500361989821471</v>
      </c>
      <c r="C366" s="341">
        <v>146.4700232820104</v>
      </c>
    </row>
    <row r="367" spans="1:3">
      <c r="A367" s="340">
        <v>44075</v>
      </c>
      <c r="B367" s="341">
        <v>5.490637900628073</v>
      </c>
      <c r="C367" s="341">
        <v>149.67007269134717</v>
      </c>
    </row>
    <row r="368" spans="1:3">
      <c r="A368" s="340">
        <v>44105</v>
      </c>
      <c r="B368" s="341">
        <v>6.9600959121618899</v>
      </c>
      <c r="C368" s="341">
        <v>154.80847288412943</v>
      </c>
    </row>
    <row r="369" spans="1:3">
      <c r="A369" s="340">
        <v>44136</v>
      </c>
      <c r="B369" s="341">
        <v>7.5850808300695007</v>
      </c>
      <c r="C369" s="341">
        <v>161.23684293073367</v>
      </c>
    </row>
    <row r="370" spans="1:3">
      <c r="A370" s="340">
        <v>44166</v>
      </c>
      <c r="B370" s="341">
        <v>8.0449668820853617</v>
      </c>
      <c r="C370" s="341">
        <v>165.8345931710125</v>
      </c>
    </row>
    <row r="371" spans="1:3">
      <c r="A371" s="340">
        <v>44197</v>
      </c>
      <c r="B371" s="341">
        <v>8.9991193748283109</v>
      </c>
      <c r="C371" s="341">
        <v>170.63525999859544</v>
      </c>
    </row>
    <row r="372" spans="1:3">
      <c r="A372" s="340">
        <v>44228</v>
      </c>
      <c r="B372" s="341">
        <v>15.408198206854834</v>
      </c>
      <c r="C372" s="341">
        <v>175.21203244449939</v>
      </c>
    </row>
    <row r="373" spans="1:3">
      <c r="A373" s="340">
        <v>44256</v>
      </c>
      <c r="B373" s="341">
        <v>23.301195083073225</v>
      </c>
      <c r="C373" s="341">
        <v>179.20838680653529</v>
      </c>
    </row>
    <row r="374" spans="1:3">
      <c r="A374" s="340">
        <v>44287</v>
      </c>
      <c r="B374" s="341">
        <v>29.850928583022494</v>
      </c>
      <c r="C374" s="341">
        <v>183.47246679948481</v>
      </c>
    </row>
    <row r="375" spans="1:3">
      <c r="A375" s="340">
        <v>44317</v>
      </c>
      <c r="B375" s="341">
        <v>38.377710522727796</v>
      </c>
      <c r="C375" s="341">
        <v>192.57991923793796</v>
      </c>
    </row>
    <row r="376" spans="1:3">
      <c r="A376" s="340">
        <v>44348</v>
      </c>
      <c r="B376" s="341">
        <v>32.225365370496121</v>
      </c>
      <c r="C376" s="341">
        <v>188.29932917365213</v>
      </c>
    </row>
    <row r="377" spans="1:3">
      <c r="A377" s="340">
        <v>44378</v>
      </c>
      <c r="B377" s="341">
        <v>30.374753103072351</v>
      </c>
      <c r="C377" s="341">
        <v>187.22798648944382</v>
      </c>
    </row>
    <row r="378" spans="1:3">
      <c r="A378" s="340">
        <v>44409</v>
      </c>
      <c r="B378" s="341">
        <v>31.308966242844974</v>
      </c>
      <c r="C378" s="341">
        <v>192.32827342726222</v>
      </c>
    </row>
    <row r="379" spans="1:3">
      <c r="A379" s="340">
        <v>44440</v>
      </c>
      <c r="B379" s="341">
        <v>29.737773814191883</v>
      </c>
      <c r="C379" s="341">
        <v>194.17862037583657</v>
      </c>
    </row>
    <row r="380" spans="1:3">
      <c r="A380" s="340">
        <v>44470</v>
      </c>
      <c r="B380" s="341">
        <v>29.349326596204918</v>
      </c>
      <c r="C380" s="341">
        <v>200.24371718948987</v>
      </c>
    </row>
    <row r="381" spans="1:3">
      <c r="A381" s="340">
        <v>44501</v>
      </c>
      <c r="B381" s="341">
        <v>26.141041373710522</v>
      </c>
      <c r="C381" s="341">
        <v>203.38583275092142</v>
      </c>
    </row>
    <row r="382" spans="1:3">
      <c r="A382" s="340">
        <v>44531</v>
      </c>
      <c r="B382" s="341">
        <v>21.172091803867303</v>
      </c>
      <c r="C382" s="341">
        <v>200.94524547974913</v>
      </c>
    </row>
    <row r="383" spans="1:3">
      <c r="A383" s="340">
        <v>44562</v>
      </c>
      <c r="B383" s="341">
        <v>17.470901958308716</v>
      </c>
      <c r="C383" s="341">
        <v>200.44677897925519</v>
      </c>
    </row>
    <row r="384" spans="1:3">
      <c r="A384" s="340">
        <v>44593</v>
      </c>
      <c r="B384" s="341">
        <v>19.022305440712969</v>
      </c>
      <c r="C384" s="341">
        <v>208.54140042497318</v>
      </c>
    </row>
    <row r="385" spans="1:3">
      <c r="A385" s="340">
        <v>44621</v>
      </c>
      <c r="B385" s="341">
        <v>31.746663387290454</v>
      </c>
      <c r="C385" s="341">
        <v>236.10107012779952</v>
      </c>
    </row>
    <row r="386" spans="1:3">
      <c r="A386" s="340">
        <v>44652</v>
      </c>
      <c r="B386" s="341">
        <v>27.521554350031451</v>
      </c>
      <c r="C386" s="341">
        <v>233.96694146704843</v>
      </c>
    </row>
    <row r="387" spans="1:3">
      <c r="A387" s="340">
        <v>44682</v>
      </c>
      <c r="B387" s="341">
        <v>20.793189520347227</v>
      </c>
      <c r="C387" s="341">
        <v>232.62342682321403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E83B4-0370-4061-AFCF-6F3758C52316}">
  <dimension ref="A1:V75"/>
  <sheetViews>
    <sheetView showGridLines="0" zoomScaleNormal="100" workbookViewId="0">
      <pane xSplit="1" ySplit="11" topLeftCell="B12" activePane="bottomRight" state="frozen"/>
      <selection pane="topRight"/>
      <selection pane="bottomLeft"/>
      <selection pane="bottomRight"/>
    </sheetView>
  </sheetViews>
  <sheetFormatPr defaultRowHeight="15"/>
  <cols>
    <col min="1" max="1" width="8.85546875" style="298"/>
    <col min="2" max="2" width="8.85546875" style="299"/>
    <col min="3" max="3" width="10.140625" style="298" customWidth="1"/>
    <col min="4" max="4" width="8.85546875" style="300"/>
    <col min="5" max="5" width="8.85546875" style="299"/>
    <col min="6" max="7" width="8.85546875" style="298"/>
    <col min="8" max="8" width="8.85546875" style="301"/>
    <col min="9" max="10" width="8.85546875" style="298"/>
    <col min="11" max="11" width="8.85546875" style="299"/>
    <col min="12" max="13" width="8.85546875" style="298"/>
    <col min="14" max="14" width="8.85546875" style="299"/>
    <col min="15" max="16" width="8.85546875" style="298"/>
    <col min="17" max="17" width="8.85546875" style="299"/>
    <col min="18" max="19" width="8.85546875" style="298"/>
    <col min="20" max="20" width="8.85546875" style="299"/>
    <col min="21" max="22" width="8.85546875" style="298"/>
    <col min="23" max="173" width="8.85546875" style="294"/>
    <col min="174" max="174" width="9.7109375" style="294" customWidth="1"/>
    <col min="175" max="175" width="10.140625" style="294" customWidth="1"/>
    <col min="176" max="179" width="8.85546875" style="294"/>
    <col min="180" max="180" width="9.7109375" style="294" customWidth="1"/>
    <col min="181" max="429" width="8.85546875" style="294"/>
    <col min="430" max="430" width="9.7109375" style="294" customWidth="1"/>
    <col min="431" max="431" width="10.140625" style="294" customWidth="1"/>
    <col min="432" max="435" width="8.85546875" style="294"/>
    <col min="436" max="436" width="9.7109375" style="294" customWidth="1"/>
    <col min="437" max="685" width="8.85546875" style="294"/>
    <col min="686" max="686" width="9.7109375" style="294" customWidth="1"/>
    <col min="687" max="687" width="10.140625" style="294" customWidth="1"/>
    <col min="688" max="691" width="8.85546875" style="294"/>
    <col min="692" max="692" width="9.7109375" style="294" customWidth="1"/>
    <col min="693" max="941" width="8.85546875" style="294"/>
    <col min="942" max="942" width="9.7109375" style="294" customWidth="1"/>
    <col min="943" max="943" width="10.140625" style="294" customWidth="1"/>
    <col min="944" max="947" width="8.85546875" style="294"/>
    <col min="948" max="948" width="9.7109375" style="294" customWidth="1"/>
    <col min="949" max="1197" width="8.85546875" style="294"/>
    <col min="1198" max="1198" width="9.7109375" style="294" customWidth="1"/>
    <col min="1199" max="1199" width="10.140625" style="294" customWidth="1"/>
    <col min="1200" max="1203" width="8.85546875" style="294"/>
    <col min="1204" max="1204" width="9.7109375" style="294" customWidth="1"/>
    <col min="1205" max="1453" width="8.85546875" style="294"/>
    <col min="1454" max="1454" width="9.7109375" style="294" customWidth="1"/>
    <col min="1455" max="1455" width="10.140625" style="294" customWidth="1"/>
    <col min="1456" max="1459" width="8.85546875" style="294"/>
    <col min="1460" max="1460" width="9.7109375" style="294" customWidth="1"/>
    <col min="1461" max="1709" width="8.85546875" style="294"/>
    <col min="1710" max="1710" width="9.7109375" style="294" customWidth="1"/>
    <col min="1711" max="1711" width="10.140625" style="294" customWidth="1"/>
    <col min="1712" max="1715" width="8.85546875" style="294"/>
    <col min="1716" max="1716" width="9.7109375" style="294" customWidth="1"/>
    <col min="1717" max="1965" width="8.85546875" style="294"/>
    <col min="1966" max="1966" width="9.7109375" style="294" customWidth="1"/>
    <col min="1967" max="1967" width="10.140625" style="294" customWidth="1"/>
    <col min="1968" max="1971" width="8.85546875" style="294"/>
    <col min="1972" max="1972" width="9.7109375" style="294" customWidth="1"/>
    <col min="1973" max="2221" width="8.85546875" style="294"/>
    <col min="2222" max="2222" width="9.7109375" style="294" customWidth="1"/>
    <col min="2223" max="2223" width="10.140625" style="294" customWidth="1"/>
    <col min="2224" max="2227" width="8.85546875" style="294"/>
    <col min="2228" max="2228" width="9.7109375" style="294" customWidth="1"/>
    <col min="2229" max="2477" width="8.85546875" style="294"/>
    <col min="2478" max="2478" width="9.7109375" style="294" customWidth="1"/>
    <col min="2479" max="2479" width="10.140625" style="294" customWidth="1"/>
    <col min="2480" max="2483" width="8.85546875" style="294"/>
    <col min="2484" max="2484" width="9.7109375" style="294" customWidth="1"/>
    <col min="2485" max="2733" width="8.85546875" style="294"/>
    <col min="2734" max="2734" width="9.7109375" style="294" customWidth="1"/>
    <col min="2735" max="2735" width="10.140625" style="294" customWidth="1"/>
    <col min="2736" max="2739" width="8.85546875" style="294"/>
    <col min="2740" max="2740" width="9.7109375" style="294" customWidth="1"/>
    <col min="2741" max="2989" width="8.85546875" style="294"/>
    <col min="2990" max="2990" width="9.7109375" style="294" customWidth="1"/>
    <col min="2991" max="2991" width="10.140625" style="294" customWidth="1"/>
    <col min="2992" max="2995" width="8.85546875" style="294"/>
    <col min="2996" max="2996" width="9.7109375" style="294" customWidth="1"/>
    <col min="2997" max="3245" width="8.85546875" style="294"/>
    <col min="3246" max="3246" width="9.7109375" style="294" customWidth="1"/>
    <col min="3247" max="3247" width="10.140625" style="294" customWidth="1"/>
    <col min="3248" max="3251" width="8.85546875" style="294"/>
    <col min="3252" max="3252" width="9.7109375" style="294" customWidth="1"/>
    <col min="3253" max="3501" width="8.85546875" style="294"/>
    <col min="3502" max="3502" width="9.7109375" style="294" customWidth="1"/>
    <col min="3503" max="3503" width="10.140625" style="294" customWidth="1"/>
    <col min="3504" max="3507" width="8.85546875" style="294"/>
    <col min="3508" max="3508" width="9.7109375" style="294" customWidth="1"/>
    <col min="3509" max="3757" width="8.85546875" style="294"/>
    <col min="3758" max="3758" width="9.7109375" style="294" customWidth="1"/>
    <col min="3759" max="3759" width="10.140625" style="294" customWidth="1"/>
    <col min="3760" max="3763" width="8.85546875" style="294"/>
    <col min="3764" max="3764" width="9.7109375" style="294" customWidth="1"/>
    <col min="3765" max="4013" width="8.85546875" style="294"/>
    <col min="4014" max="4014" width="9.7109375" style="294" customWidth="1"/>
    <col min="4015" max="4015" width="10.140625" style="294" customWidth="1"/>
    <col min="4016" max="4019" width="8.85546875" style="294"/>
    <col min="4020" max="4020" width="9.7109375" style="294" customWidth="1"/>
    <col min="4021" max="4269" width="8.85546875" style="294"/>
    <col min="4270" max="4270" width="9.7109375" style="294" customWidth="1"/>
    <col min="4271" max="4271" width="10.140625" style="294" customWidth="1"/>
    <col min="4272" max="4275" width="8.85546875" style="294"/>
    <col min="4276" max="4276" width="9.7109375" style="294" customWidth="1"/>
    <col min="4277" max="4525" width="8.85546875" style="294"/>
    <col min="4526" max="4526" width="9.7109375" style="294" customWidth="1"/>
    <col min="4527" max="4527" width="10.140625" style="294" customWidth="1"/>
    <col min="4528" max="4531" width="8.85546875" style="294"/>
    <col min="4532" max="4532" width="9.7109375" style="294" customWidth="1"/>
    <col min="4533" max="4781" width="8.85546875" style="294"/>
    <col min="4782" max="4782" width="9.7109375" style="294" customWidth="1"/>
    <col min="4783" max="4783" width="10.140625" style="294" customWidth="1"/>
    <col min="4784" max="4787" width="8.85546875" style="294"/>
    <col min="4788" max="4788" width="9.7109375" style="294" customWidth="1"/>
    <col min="4789" max="5037" width="8.85546875" style="294"/>
    <col min="5038" max="5038" width="9.7109375" style="294" customWidth="1"/>
    <col min="5039" max="5039" width="10.140625" style="294" customWidth="1"/>
    <col min="5040" max="5043" width="8.85546875" style="294"/>
    <col min="5044" max="5044" width="9.7109375" style="294" customWidth="1"/>
    <col min="5045" max="5293" width="8.85546875" style="294"/>
    <col min="5294" max="5294" width="9.7109375" style="294" customWidth="1"/>
    <col min="5295" max="5295" width="10.140625" style="294" customWidth="1"/>
    <col min="5296" max="5299" width="8.85546875" style="294"/>
    <col min="5300" max="5300" width="9.7109375" style="294" customWidth="1"/>
    <col min="5301" max="5549" width="8.85546875" style="294"/>
    <col min="5550" max="5550" width="9.7109375" style="294" customWidth="1"/>
    <col min="5551" max="5551" width="10.140625" style="294" customWidth="1"/>
    <col min="5552" max="5555" width="8.85546875" style="294"/>
    <col min="5556" max="5556" width="9.7109375" style="294" customWidth="1"/>
    <col min="5557" max="5805" width="8.85546875" style="294"/>
    <col min="5806" max="5806" width="9.7109375" style="294" customWidth="1"/>
    <col min="5807" max="5807" width="10.140625" style="294" customWidth="1"/>
    <col min="5808" max="5811" width="8.85546875" style="294"/>
    <col min="5812" max="5812" width="9.7109375" style="294" customWidth="1"/>
    <col min="5813" max="6061" width="8.85546875" style="294"/>
    <col min="6062" max="6062" width="9.7109375" style="294" customWidth="1"/>
    <col min="6063" max="6063" width="10.140625" style="294" customWidth="1"/>
    <col min="6064" max="6067" width="8.85546875" style="294"/>
    <col min="6068" max="6068" width="9.7109375" style="294" customWidth="1"/>
    <col min="6069" max="6317" width="8.85546875" style="294"/>
    <col min="6318" max="6318" width="9.7109375" style="294" customWidth="1"/>
    <col min="6319" max="6319" width="10.140625" style="294" customWidth="1"/>
    <col min="6320" max="6323" width="8.85546875" style="294"/>
    <col min="6324" max="6324" width="9.7109375" style="294" customWidth="1"/>
    <col min="6325" max="6573" width="8.85546875" style="294"/>
    <col min="6574" max="6574" width="9.7109375" style="294" customWidth="1"/>
    <col min="6575" max="6575" width="10.140625" style="294" customWidth="1"/>
    <col min="6576" max="6579" width="8.85546875" style="294"/>
    <col min="6580" max="6580" width="9.7109375" style="294" customWidth="1"/>
    <col min="6581" max="6829" width="8.85546875" style="294"/>
    <col min="6830" max="6830" width="9.7109375" style="294" customWidth="1"/>
    <col min="6831" max="6831" width="10.140625" style="294" customWidth="1"/>
    <col min="6832" max="6835" width="8.85546875" style="294"/>
    <col min="6836" max="6836" width="9.7109375" style="294" customWidth="1"/>
    <col min="6837" max="7085" width="8.85546875" style="294"/>
    <col min="7086" max="7086" width="9.7109375" style="294" customWidth="1"/>
    <col min="7087" max="7087" width="10.140625" style="294" customWidth="1"/>
    <col min="7088" max="7091" width="8.85546875" style="294"/>
    <col min="7092" max="7092" width="9.7109375" style="294" customWidth="1"/>
    <col min="7093" max="7341" width="8.85546875" style="294"/>
    <col min="7342" max="7342" width="9.7109375" style="294" customWidth="1"/>
    <col min="7343" max="7343" width="10.140625" style="294" customWidth="1"/>
    <col min="7344" max="7347" width="8.85546875" style="294"/>
    <col min="7348" max="7348" width="9.7109375" style="294" customWidth="1"/>
    <col min="7349" max="7597" width="8.85546875" style="294"/>
    <col min="7598" max="7598" width="9.7109375" style="294" customWidth="1"/>
    <col min="7599" max="7599" width="10.140625" style="294" customWidth="1"/>
    <col min="7600" max="7603" width="8.85546875" style="294"/>
    <col min="7604" max="7604" width="9.7109375" style="294" customWidth="1"/>
    <col min="7605" max="7853" width="8.85546875" style="294"/>
    <col min="7854" max="7854" width="9.7109375" style="294" customWidth="1"/>
    <col min="7855" max="7855" width="10.140625" style="294" customWidth="1"/>
    <col min="7856" max="7859" width="8.85546875" style="294"/>
    <col min="7860" max="7860" width="9.7109375" style="294" customWidth="1"/>
    <col min="7861" max="8109" width="8.85546875" style="294"/>
    <col min="8110" max="8110" width="9.7109375" style="294" customWidth="1"/>
    <col min="8111" max="8111" width="10.140625" style="294" customWidth="1"/>
    <col min="8112" max="8115" width="8.85546875" style="294"/>
    <col min="8116" max="8116" width="9.7109375" style="294" customWidth="1"/>
    <col min="8117" max="8365" width="8.85546875" style="294"/>
    <col min="8366" max="8366" width="9.7109375" style="294" customWidth="1"/>
    <col min="8367" max="8367" width="10.140625" style="294" customWidth="1"/>
    <col min="8368" max="8371" width="8.85546875" style="294"/>
    <col min="8372" max="8372" width="9.7109375" style="294" customWidth="1"/>
    <col min="8373" max="8621" width="8.85546875" style="294"/>
    <col min="8622" max="8622" width="9.7109375" style="294" customWidth="1"/>
    <col min="8623" max="8623" width="10.140625" style="294" customWidth="1"/>
    <col min="8624" max="8627" width="8.85546875" style="294"/>
    <col min="8628" max="8628" width="9.7109375" style="294" customWidth="1"/>
    <col min="8629" max="8877" width="8.85546875" style="294"/>
    <col min="8878" max="8878" width="9.7109375" style="294" customWidth="1"/>
    <col min="8879" max="8879" width="10.140625" style="294" customWidth="1"/>
    <col min="8880" max="8883" width="8.85546875" style="294"/>
    <col min="8884" max="8884" width="9.7109375" style="294" customWidth="1"/>
    <col min="8885" max="9133" width="8.85546875" style="294"/>
    <col min="9134" max="9134" width="9.7109375" style="294" customWidth="1"/>
    <col min="9135" max="9135" width="10.140625" style="294" customWidth="1"/>
    <col min="9136" max="9139" width="8.85546875" style="294"/>
    <col min="9140" max="9140" width="9.7109375" style="294" customWidth="1"/>
    <col min="9141" max="9389" width="8.85546875" style="294"/>
    <col min="9390" max="9390" width="9.7109375" style="294" customWidth="1"/>
    <col min="9391" max="9391" width="10.140625" style="294" customWidth="1"/>
    <col min="9392" max="9395" width="8.85546875" style="294"/>
    <col min="9396" max="9396" width="9.7109375" style="294" customWidth="1"/>
    <col min="9397" max="9645" width="8.85546875" style="294"/>
    <col min="9646" max="9646" width="9.7109375" style="294" customWidth="1"/>
    <col min="9647" max="9647" width="10.140625" style="294" customWidth="1"/>
    <col min="9648" max="9651" width="8.85546875" style="294"/>
    <col min="9652" max="9652" width="9.7109375" style="294" customWidth="1"/>
    <col min="9653" max="9901" width="8.85546875" style="294"/>
    <col min="9902" max="9902" width="9.7109375" style="294" customWidth="1"/>
    <col min="9903" max="9903" width="10.140625" style="294" customWidth="1"/>
    <col min="9904" max="9907" width="8.85546875" style="294"/>
    <col min="9908" max="9908" width="9.7109375" style="294" customWidth="1"/>
    <col min="9909" max="10157" width="8.85546875" style="294"/>
    <col min="10158" max="10158" width="9.7109375" style="294" customWidth="1"/>
    <col min="10159" max="10159" width="10.140625" style="294" customWidth="1"/>
    <col min="10160" max="10163" width="8.85546875" style="294"/>
    <col min="10164" max="10164" width="9.7109375" style="294" customWidth="1"/>
    <col min="10165" max="10413" width="8.85546875" style="294"/>
    <col min="10414" max="10414" width="9.7109375" style="294" customWidth="1"/>
    <col min="10415" max="10415" width="10.140625" style="294" customWidth="1"/>
    <col min="10416" max="10419" width="8.85546875" style="294"/>
    <col min="10420" max="10420" width="9.7109375" style="294" customWidth="1"/>
    <col min="10421" max="10669" width="8.85546875" style="294"/>
    <col min="10670" max="10670" width="9.7109375" style="294" customWidth="1"/>
    <col min="10671" max="10671" width="10.140625" style="294" customWidth="1"/>
    <col min="10672" max="10675" width="8.85546875" style="294"/>
    <col min="10676" max="10676" width="9.7109375" style="294" customWidth="1"/>
    <col min="10677" max="10925" width="8.85546875" style="294"/>
    <col min="10926" max="10926" width="9.7109375" style="294" customWidth="1"/>
    <col min="10927" max="10927" width="10.140625" style="294" customWidth="1"/>
    <col min="10928" max="10931" width="8.85546875" style="294"/>
    <col min="10932" max="10932" width="9.7109375" style="294" customWidth="1"/>
    <col min="10933" max="11181" width="8.85546875" style="294"/>
    <col min="11182" max="11182" width="9.7109375" style="294" customWidth="1"/>
    <col min="11183" max="11183" width="10.140625" style="294" customWidth="1"/>
    <col min="11184" max="11187" width="8.85546875" style="294"/>
    <col min="11188" max="11188" width="9.7109375" style="294" customWidth="1"/>
    <col min="11189" max="11437" width="8.85546875" style="294"/>
    <col min="11438" max="11438" width="9.7109375" style="294" customWidth="1"/>
    <col min="11439" max="11439" width="10.140625" style="294" customWidth="1"/>
    <col min="11440" max="11443" width="8.85546875" style="294"/>
    <col min="11444" max="11444" width="9.7109375" style="294" customWidth="1"/>
    <col min="11445" max="11693" width="8.85546875" style="294"/>
    <col min="11694" max="11694" width="9.7109375" style="294" customWidth="1"/>
    <col min="11695" max="11695" width="10.140625" style="294" customWidth="1"/>
    <col min="11696" max="11699" width="8.85546875" style="294"/>
    <col min="11700" max="11700" width="9.7109375" style="294" customWidth="1"/>
    <col min="11701" max="11949" width="8.85546875" style="294"/>
    <col min="11950" max="11950" width="9.7109375" style="294" customWidth="1"/>
    <col min="11951" max="11951" width="10.140625" style="294" customWidth="1"/>
    <col min="11952" max="11955" width="8.85546875" style="294"/>
    <col min="11956" max="11956" width="9.7109375" style="294" customWidth="1"/>
    <col min="11957" max="12205" width="8.85546875" style="294"/>
    <col min="12206" max="12206" width="9.7109375" style="294" customWidth="1"/>
    <col min="12207" max="12207" width="10.140625" style="294" customWidth="1"/>
    <col min="12208" max="12211" width="8.85546875" style="294"/>
    <col min="12212" max="12212" width="9.7109375" style="294" customWidth="1"/>
    <col min="12213" max="12461" width="8.85546875" style="294"/>
    <col min="12462" max="12462" width="9.7109375" style="294" customWidth="1"/>
    <col min="12463" max="12463" width="10.140625" style="294" customWidth="1"/>
    <col min="12464" max="12467" width="8.85546875" style="294"/>
    <col min="12468" max="12468" width="9.7109375" style="294" customWidth="1"/>
    <col min="12469" max="12717" width="8.85546875" style="294"/>
    <col min="12718" max="12718" width="9.7109375" style="294" customWidth="1"/>
    <col min="12719" max="12719" width="10.140625" style="294" customWidth="1"/>
    <col min="12720" max="12723" width="8.85546875" style="294"/>
    <col min="12724" max="12724" width="9.7109375" style="294" customWidth="1"/>
    <col min="12725" max="12973" width="8.85546875" style="294"/>
    <col min="12974" max="12974" width="9.7109375" style="294" customWidth="1"/>
    <col min="12975" max="12975" width="10.140625" style="294" customWidth="1"/>
    <col min="12976" max="12979" width="8.85546875" style="294"/>
    <col min="12980" max="12980" width="9.7109375" style="294" customWidth="1"/>
    <col min="12981" max="13229" width="8.85546875" style="294"/>
    <col min="13230" max="13230" width="9.7109375" style="294" customWidth="1"/>
    <col min="13231" max="13231" width="10.140625" style="294" customWidth="1"/>
    <col min="13232" max="13235" width="8.85546875" style="294"/>
    <col min="13236" max="13236" width="9.7109375" style="294" customWidth="1"/>
    <col min="13237" max="13485" width="8.85546875" style="294"/>
    <col min="13486" max="13486" width="9.7109375" style="294" customWidth="1"/>
    <col min="13487" max="13487" width="10.140625" style="294" customWidth="1"/>
    <col min="13488" max="13491" width="8.85546875" style="294"/>
    <col min="13492" max="13492" width="9.7109375" style="294" customWidth="1"/>
    <col min="13493" max="13741" width="8.85546875" style="294"/>
    <col min="13742" max="13742" width="9.7109375" style="294" customWidth="1"/>
    <col min="13743" max="13743" width="10.140625" style="294" customWidth="1"/>
    <col min="13744" max="13747" width="8.85546875" style="294"/>
    <col min="13748" max="13748" width="9.7109375" style="294" customWidth="1"/>
    <col min="13749" max="13997" width="8.85546875" style="294"/>
    <col min="13998" max="13998" width="9.7109375" style="294" customWidth="1"/>
    <col min="13999" max="13999" width="10.140625" style="294" customWidth="1"/>
    <col min="14000" max="14003" width="8.85546875" style="294"/>
    <col min="14004" max="14004" width="9.7109375" style="294" customWidth="1"/>
    <col min="14005" max="14253" width="8.85546875" style="294"/>
    <col min="14254" max="14254" width="9.7109375" style="294" customWidth="1"/>
    <col min="14255" max="14255" width="10.140625" style="294" customWidth="1"/>
    <col min="14256" max="14259" width="8.85546875" style="294"/>
    <col min="14260" max="14260" width="9.7109375" style="294" customWidth="1"/>
    <col min="14261" max="14509" width="8.85546875" style="294"/>
    <col min="14510" max="14510" width="9.7109375" style="294" customWidth="1"/>
    <col min="14511" max="14511" width="10.140625" style="294" customWidth="1"/>
    <col min="14512" max="14515" width="8.85546875" style="294"/>
    <col min="14516" max="14516" width="9.7109375" style="294" customWidth="1"/>
    <col min="14517" max="14765" width="8.85546875" style="294"/>
    <col min="14766" max="14766" width="9.7109375" style="294" customWidth="1"/>
    <col min="14767" max="14767" width="10.140625" style="294" customWidth="1"/>
    <col min="14768" max="14771" width="8.85546875" style="294"/>
    <col min="14772" max="14772" width="9.7109375" style="294" customWidth="1"/>
    <col min="14773" max="15021" width="8.85546875" style="294"/>
    <col min="15022" max="15022" width="9.7109375" style="294" customWidth="1"/>
    <col min="15023" max="15023" width="10.140625" style="294" customWidth="1"/>
    <col min="15024" max="15027" width="8.85546875" style="294"/>
    <col min="15028" max="15028" width="9.7109375" style="294" customWidth="1"/>
    <col min="15029" max="15277" width="8.85546875" style="294"/>
    <col min="15278" max="15278" width="9.7109375" style="294" customWidth="1"/>
    <col min="15279" max="15279" width="10.140625" style="294" customWidth="1"/>
    <col min="15280" max="15283" width="8.85546875" style="294"/>
    <col min="15284" max="15284" width="9.7109375" style="294" customWidth="1"/>
    <col min="15285" max="15533" width="8.85546875" style="294"/>
    <col min="15534" max="15534" width="9.7109375" style="294" customWidth="1"/>
    <col min="15535" max="15535" width="10.140625" style="294" customWidth="1"/>
    <col min="15536" max="15539" width="8.85546875" style="294"/>
    <col min="15540" max="15540" width="9.7109375" style="294" customWidth="1"/>
    <col min="15541" max="15789" width="8.85546875" style="294"/>
    <col min="15790" max="15790" width="9.7109375" style="294" customWidth="1"/>
    <col min="15791" max="15791" width="10.140625" style="294" customWidth="1"/>
    <col min="15792" max="15795" width="8.85546875" style="294"/>
    <col min="15796" max="15796" width="9.7109375" style="294" customWidth="1"/>
    <col min="15797" max="16045" width="8.85546875" style="294"/>
    <col min="16046" max="16046" width="9.7109375" style="294" customWidth="1"/>
    <col min="16047" max="16047" width="10.140625" style="294" customWidth="1"/>
    <col min="16048" max="16051" width="8.85546875" style="294"/>
    <col min="16052" max="16052" width="9.7109375" style="294" customWidth="1"/>
    <col min="16053" max="16384" width="8.85546875" style="294"/>
  </cols>
  <sheetData>
    <row r="1" spans="1:22" ht="12" customHeight="1">
      <c r="A1" s="297"/>
      <c r="B1" s="297"/>
      <c r="C1" s="297"/>
      <c r="D1" s="297"/>
      <c r="E1" s="297"/>
      <c r="G1" s="297"/>
      <c r="H1" s="297"/>
    </row>
    <row r="2" spans="1:22" ht="12" customHeight="1">
      <c r="A2" s="297" t="s">
        <v>0</v>
      </c>
      <c r="B2" s="297" t="s">
        <v>662</v>
      </c>
      <c r="G2" s="297"/>
      <c r="H2" s="297"/>
    </row>
    <row r="3" spans="1:22" ht="12" customHeight="1">
      <c r="A3" s="297" t="s">
        <v>5</v>
      </c>
      <c r="B3" s="297" t="s">
        <v>663</v>
      </c>
      <c r="G3" s="297"/>
      <c r="H3" s="297"/>
    </row>
    <row r="4" spans="1:22" ht="12" customHeight="1">
      <c r="A4" s="297" t="s">
        <v>8</v>
      </c>
      <c r="B4" s="297" t="s">
        <v>672</v>
      </c>
      <c r="G4" s="297"/>
      <c r="H4" s="297"/>
    </row>
    <row r="5" spans="1:22" ht="12" customHeight="1">
      <c r="A5" s="297" t="s">
        <v>15</v>
      </c>
      <c r="B5" s="310" t="s">
        <v>673</v>
      </c>
      <c r="G5" s="297"/>
      <c r="H5" s="297"/>
    </row>
    <row r="6" spans="1:22" ht="12" customHeight="1">
      <c r="A6" s="297" t="s">
        <v>4</v>
      </c>
      <c r="B6" s="297" t="s">
        <v>608</v>
      </c>
      <c r="G6" s="297"/>
      <c r="H6" s="297"/>
    </row>
    <row r="7" spans="1:22" ht="12" customHeight="1">
      <c r="A7" s="297" t="s">
        <v>9</v>
      </c>
      <c r="B7" s="297" t="s">
        <v>608</v>
      </c>
    </row>
    <row r="8" spans="1:22" ht="12" customHeight="1"/>
    <row r="9" spans="1:22" s="288" customFormat="1" ht="12" customHeight="1">
      <c r="A9" s="298"/>
      <c r="B9" s="299"/>
      <c r="C9" s="298"/>
      <c r="D9" s="300"/>
      <c r="E9" s="299"/>
      <c r="F9" s="298"/>
      <c r="G9" s="298"/>
      <c r="H9" s="301"/>
      <c r="I9" s="298"/>
      <c r="J9" s="298"/>
      <c r="K9" s="299"/>
      <c r="L9" s="298"/>
      <c r="M9" s="298"/>
      <c r="N9" s="299"/>
      <c r="O9" s="298"/>
      <c r="P9" s="298"/>
      <c r="Q9" s="299"/>
      <c r="R9" s="298"/>
      <c r="S9" s="298"/>
      <c r="T9" s="299"/>
      <c r="U9" s="298"/>
      <c r="V9" s="298"/>
    </row>
    <row r="10" spans="1:22" s="288" customFormat="1" ht="60">
      <c r="A10" s="298"/>
      <c r="B10" s="302" t="s">
        <v>646</v>
      </c>
      <c r="C10" s="302" t="s">
        <v>647</v>
      </c>
      <c r="D10" s="300"/>
      <c r="E10" s="302" t="s">
        <v>645</v>
      </c>
      <c r="F10" s="302" t="s">
        <v>647</v>
      </c>
      <c r="G10" s="298"/>
      <c r="H10" s="302" t="s">
        <v>644</v>
      </c>
      <c r="I10" s="302" t="s">
        <v>647</v>
      </c>
      <c r="J10" s="298"/>
      <c r="K10" s="302" t="s">
        <v>643</v>
      </c>
      <c r="L10" s="302" t="s">
        <v>647</v>
      </c>
      <c r="M10" s="298"/>
      <c r="N10" s="302" t="s">
        <v>642</v>
      </c>
      <c r="O10" s="302" t="s">
        <v>647</v>
      </c>
      <c r="P10" s="298"/>
      <c r="Q10" s="302" t="s">
        <v>641</v>
      </c>
      <c r="R10" s="302" t="s">
        <v>647</v>
      </c>
      <c r="S10" s="298"/>
      <c r="T10" s="302" t="s">
        <v>640</v>
      </c>
      <c r="U10" s="302" t="s">
        <v>647</v>
      </c>
      <c r="V10" s="298"/>
    </row>
    <row r="11" spans="1:22" s="296" customFormat="1" ht="60">
      <c r="A11" s="302"/>
      <c r="B11" s="302" t="s">
        <v>646</v>
      </c>
      <c r="C11" s="302" t="s">
        <v>639</v>
      </c>
      <c r="D11" s="303"/>
      <c r="E11" s="302" t="s">
        <v>645</v>
      </c>
      <c r="F11" s="302" t="s">
        <v>639</v>
      </c>
      <c r="G11" s="302"/>
      <c r="H11" s="302" t="s">
        <v>644</v>
      </c>
      <c r="I11" s="302" t="s">
        <v>639</v>
      </c>
      <c r="J11" s="302"/>
      <c r="K11" s="302" t="s">
        <v>643</v>
      </c>
      <c r="L11" s="302" t="s">
        <v>639</v>
      </c>
      <c r="M11" s="302"/>
      <c r="N11" s="302" t="s">
        <v>642</v>
      </c>
      <c r="O11" s="302" t="s">
        <v>639</v>
      </c>
      <c r="P11" s="302"/>
      <c r="Q11" s="302" t="s">
        <v>641</v>
      </c>
      <c r="R11" s="302" t="s">
        <v>639</v>
      </c>
      <c r="S11" s="302"/>
      <c r="T11" s="302" t="s">
        <v>640</v>
      </c>
      <c r="U11" s="302" t="s">
        <v>639</v>
      </c>
      <c r="V11" s="302"/>
    </row>
    <row r="12" spans="1:22" s="288" customFormat="1" ht="12">
      <c r="A12" s="298" t="s">
        <v>638</v>
      </c>
      <c r="B12" s="299">
        <v>36739</v>
      </c>
      <c r="C12" s="304">
        <v>100</v>
      </c>
      <c r="D12" s="305"/>
      <c r="E12" s="299">
        <v>37712</v>
      </c>
      <c r="F12" s="304">
        <v>100</v>
      </c>
      <c r="G12" s="298"/>
      <c r="H12" s="301">
        <v>39142</v>
      </c>
      <c r="I12" s="304">
        <v>100</v>
      </c>
      <c r="J12" s="298"/>
      <c r="K12" s="299">
        <v>39783</v>
      </c>
      <c r="L12" s="304">
        <v>100</v>
      </c>
      <c r="M12" s="298"/>
      <c r="N12" s="299">
        <v>40299</v>
      </c>
      <c r="O12" s="304">
        <v>100</v>
      </c>
      <c r="P12" s="298"/>
      <c r="Q12" s="299">
        <v>42339</v>
      </c>
      <c r="R12" s="304">
        <v>100</v>
      </c>
      <c r="S12" s="298"/>
      <c r="T12" s="299">
        <v>43952</v>
      </c>
      <c r="U12" s="304">
        <v>100</v>
      </c>
      <c r="V12" s="298"/>
    </row>
    <row r="13" spans="1:22" s="288" customFormat="1" ht="12">
      <c r="A13" s="298" t="s">
        <v>637</v>
      </c>
      <c r="B13" s="299">
        <v>36770</v>
      </c>
      <c r="C13" s="304">
        <v>98.911449297441266</v>
      </c>
      <c r="D13" s="306"/>
      <c r="E13" s="299">
        <v>37742</v>
      </c>
      <c r="F13" s="304">
        <v>101.31428604283441</v>
      </c>
      <c r="G13" s="298"/>
      <c r="H13" s="301">
        <v>39173</v>
      </c>
      <c r="I13" s="304">
        <v>103.43401144795979</v>
      </c>
      <c r="J13" s="298"/>
      <c r="K13" s="299">
        <v>39814</v>
      </c>
      <c r="L13" s="304">
        <v>107.16146592104717</v>
      </c>
      <c r="M13" s="298"/>
      <c r="N13" s="299">
        <v>40330</v>
      </c>
      <c r="O13" s="304">
        <v>99.441964240339829</v>
      </c>
      <c r="P13" s="298"/>
      <c r="Q13" s="299">
        <v>42370</v>
      </c>
      <c r="R13" s="304">
        <v>101.44930096136716</v>
      </c>
      <c r="S13" s="298"/>
      <c r="T13" s="299">
        <v>43983</v>
      </c>
      <c r="U13" s="304">
        <v>102.32673986349845</v>
      </c>
      <c r="V13" s="298"/>
    </row>
    <row r="14" spans="1:22" s="288" customFormat="1" ht="12">
      <c r="A14" s="298" t="s">
        <v>636</v>
      </c>
      <c r="B14" s="299">
        <v>36800</v>
      </c>
      <c r="C14" s="304">
        <v>100.41174772804311</v>
      </c>
      <c r="D14" s="306"/>
      <c r="E14" s="299">
        <v>37773</v>
      </c>
      <c r="F14" s="304">
        <v>100.87237898693937</v>
      </c>
      <c r="G14" s="298"/>
      <c r="H14" s="301">
        <v>39203</v>
      </c>
      <c r="I14" s="304">
        <v>106.67195313451805</v>
      </c>
      <c r="J14" s="298"/>
      <c r="K14" s="299">
        <v>39845</v>
      </c>
      <c r="L14" s="304">
        <v>104.35243874911491</v>
      </c>
      <c r="M14" s="298"/>
      <c r="N14" s="299">
        <v>40360</v>
      </c>
      <c r="O14" s="304">
        <v>103.81441595502517</v>
      </c>
      <c r="P14" s="298"/>
      <c r="Q14" s="299">
        <v>42401</v>
      </c>
      <c r="R14" s="304">
        <v>102.8661095479199</v>
      </c>
      <c r="S14" s="298"/>
      <c r="T14" s="299">
        <v>44013</v>
      </c>
      <c r="U14" s="304">
        <v>103.18876350917688</v>
      </c>
      <c r="V14" s="298"/>
    </row>
    <row r="15" spans="1:22" s="288" customFormat="1" ht="12">
      <c r="A15" s="298" t="s">
        <v>635</v>
      </c>
      <c r="B15" s="299">
        <v>36831</v>
      </c>
      <c r="C15" s="304">
        <v>101.2301912976225</v>
      </c>
      <c r="D15" s="306"/>
      <c r="E15" s="299">
        <v>37803</v>
      </c>
      <c r="F15" s="304">
        <v>102.0885525282482</v>
      </c>
      <c r="G15" s="298"/>
      <c r="H15" s="301">
        <v>39234</v>
      </c>
      <c r="I15" s="304">
        <v>112.7995495065739</v>
      </c>
      <c r="J15" s="298"/>
      <c r="K15" s="299">
        <v>39873</v>
      </c>
      <c r="L15" s="304">
        <v>104.17779437414849</v>
      </c>
      <c r="M15" s="298"/>
      <c r="N15" s="299">
        <v>40391</v>
      </c>
      <c r="O15" s="304">
        <v>111.81747175316723</v>
      </c>
      <c r="P15" s="298"/>
      <c r="Q15" s="299">
        <v>42430</v>
      </c>
      <c r="R15" s="304">
        <v>104.51086673592175</v>
      </c>
      <c r="S15" s="298"/>
      <c r="T15" s="299">
        <v>44044</v>
      </c>
      <c r="U15" s="304">
        <v>105.24558615549795</v>
      </c>
      <c r="V15" s="298"/>
    </row>
    <row r="16" spans="1:22" s="288" customFormat="1" ht="12">
      <c r="A16" s="298" t="s">
        <v>634</v>
      </c>
      <c r="B16" s="299">
        <v>36861</v>
      </c>
      <c r="C16" s="304">
        <v>102.42294636678307</v>
      </c>
      <c r="D16" s="306"/>
      <c r="E16" s="299">
        <v>37834</v>
      </c>
      <c r="F16" s="304">
        <v>103.62326870009385</v>
      </c>
      <c r="G16" s="298"/>
      <c r="H16" s="301">
        <v>39264</v>
      </c>
      <c r="I16" s="304">
        <v>118.00676449913234</v>
      </c>
      <c r="J16" s="298"/>
      <c r="K16" s="299">
        <v>39904</v>
      </c>
      <c r="L16" s="304">
        <v>108.14065340680088</v>
      </c>
      <c r="M16" s="298"/>
      <c r="N16" s="299">
        <v>40422</v>
      </c>
      <c r="O16" s="304">
        <v>118.53282005823861</v>
      </c>
      <c r="P16" s="298"/>
      <c r="Q16" s="299">
        <v>42461</v>
      </c>
      <c r="R16" s="304">
        <v>106.60909018336524</v>
      </c>
      <c r="S16" s="298"/>
      <c r="T16" s="299">
        <v>44075</v>
      </c>
      <c r="U16" s="304">
        <v>107.54497184729755</v>
      </c>
      <c r="V16" s="298"/>
    </row>
    <row r="17" spans="1:22" s="288" customFormat="1" ht="12">
      <c r="A17" s="298" t="s">
        <v>633</v>
      </c>
      <c r="B17" s="299">
        <v>36892</v>
      </c>
      <c r="C17" s="304">
        <v>105.16059735294014</v>
      </c>
      <c r="D17" s="306"/>
      <c r="E17" s="299">
        <v>37865</v>
      </c>
      <c r="F17" s="304">
        <v>105.70215109487381</v>
      </c>
      <c r="G17" s="298"/>
      <c r="H17" s="301">
        <v>39295</v>
      </c>
      <c r="I17" s="304">
        <v>122.45472666824382</v>
      </c>
      <c r="J17" s="298"/>
      <c r="K17" s="299">
        <v>39934</v>
      </c>
      <c r="L17" s="304">
        <v>115.7422621201668</v>
      </c>
      <c r="M17" s="298"/>
      <c r="N17" s="299">
        <v>40452</v>
      </c>
      <c r="O17" s="304">
        <v>124.70185285794555</v>
      </c>
      <c r="P17" s="298"/>
      <c r="Q17" s="299">
        <v>42491</v>
      </c>
      <c r="R17" s="304">
        <v>108.29051470454489</v>
      </c>
      <c r="S17" s="298"/>
      <c r="T17" s="299">
        <v>44105</v>
      </c>
      <c r="U17" s="304">
        <v>111.23715355160202</v>
      </c>
      <c r="V17" s="298"/>
    </row>
    <row r="18" spans="1:22" s="288" customFormat="1" ht="12">
      <c r="A18" s="298" t="s">
        <v>632</v>
      </c>
      <c r="B18" s="299">
        <v>36923</v>
      </c>
      <c r="C18" s="304">
        <v>106.01965931827935</v>
      </c>
      <c r="D18" s="306"/>
      <c r="E18" s="299">
        <v>37895</v>
      </c>
      <c r="F18" s="304">
        <v>108.57847200958115</v>
      </c>
      <c r="G18" s="298"/>
      <c r="H18" s="301">
        <v>39326</v>
      </c>
      <c r="I18" s="304">
        <v>130.02403590144397</v>
      </c>
      <c r="J18" s="298"/>
      <c r="K18" s="299">
        <v>39965</v>
      </c>
      <c r="L18" s="304">
        <v>115.72429004328733</v>
      </c>
      <c r="M18" s="298"/>
      <c r="N18" s="299">
        <v>40483</v>
      </c>
      <c r="O18" s="304">
        <v>128.90643687738327</v>
      </c>
      <c r="P18" s="298"/>
      <c r="Q18" s="299">
        <v>42522</v>
      </c>
      <c r="R18" s="304">
        <v>112.17845501320849</v>
      </c>
      <c r="S18" s="298"/>
      <c r="T18" s="299">
        <v>44136</v>
      </c>
      <c r="U18" s="304">
        <v>115.85623913935181</v>
      </c>
      <c r="V18" s="298"/>
    </row>
    <row r="19" spans="1:22" s="288" customFormat="1" ht="12">
      <c r="A19" s="298" t="s">
        <v>631</v>
      </c>
      <c r="B19" s="299">
        <v>36951</v>
      </c>
      <c r="C19" s="304">
        <v>107.63853688166094</v>
      </c>
      <c r="D19" s="306"/>
      <c r="E19" s="299">
        <v>37926</v>
      </c>
      <c r="F19" s="304">
        <v>111.20730599487183</v>
      </c>
      <c r="G19" s="298"/>
      <c r="H19" s="301">
        <v>39356</v>
      </c>
      <c r="I19" s="304">
        <v>133.1877836290918</v>
      </c>
      <c r="J19" s="298"/>
      <c r="K19" s="299">
        <v>39995</v>
      </c>
      <c r="L19" s="304">
        <v>112.47436990273802</v>
      </c>
      <c r="M19" s="298"/>
      <c r="N19" s="299">
        <v>40513</v>
      </c>
      <c r="O19" s="304">
        <v>134.29577075655536</v>
      </c>
      <c r="P19" s="298"/>
      <c r="Q19" s="299">
        <v>42552</v>
      </c>
      <c r="R19" s="304">
        <v>111.14689748210054</v>
      </c>
      <c r="S19" s="298"/>
      <c r="T19" s="299">
        <v>44166</v>
      </c>
      <c r="U19" s="304">
        <v>119.15993847790554</v>
      </c>
      <c r="V19" s="298"/>
    </row>
    <row r="20" spans="1:22" s="288" customFormat="1" ht="12">
      <c r="A20" s="298" t="s">
        <v>630</v>
      </c>
      <c r="B20" s="299">
        <v>36982</v>
      </c>
      <c r="C20" s="304">
        <v>106.74415128604747</v>
      </c>
      <c r="D20" s="306"/>
      <c r="E20" s="299">
        <v>37956</v>
      </c>
      <c r="F20" s="304">
        <v>112.38157305671368</v>
      </c>
      <c r="G20" s="298"/>
      <c r="H20" s="301">
        <v>39387</v>
      </c>
      <c r="I20" s="304">
        <v>136.73854639559516</v>
      </c>
      <c r="J20" s="298"/>
      <c r="K20" s="299">
        <v>40026</v>
      </c>
      <c r="L20" s="304">
        <v>115.88783335621751</v>
      </c>
      <c r="M20" s="298"/>
      <c r="N20" s="299">
        <v>40544</v>
      </c>
      <c r="O20" s="304">
        <v>125.04026986533165</v>
      </c>
      <c r="P20" s="298"/>
      <c r="Q20" s="299">
        <v>42583</v>
      </c>
      <c r="R20" s="304">
        <v>113.92224940339268</v>
      </c>
      <c r="S20" s="298"/>
      <c r="T20" s="299">
        <v>44197</v>
      </c>
      <c r="U20" s="304">
        <v>122.60944290812894</v>
      </c>
      <c r="V20" s="298"/>
    </row>
    <row r="21" spans="1:22" s="288" customFormat="1" ht="12">
      <c r="A21" s="298" t="s">
        <v>629</v>
      </c>
      <c r="B21" s="299">
        <v>37012</v>
      </c>
      <c r="C21" s="304">
        <v>108.28715391580917</v>
      </c>
      <c r="D21" s="306"/>
      <c r="E21" s="299">
        <v>37987</v>
      </c>
      <c r="F21" s="304">
        <v>108.32533352445921</v>
      </c>
      <c r="G21" s="298"/>
      <c r="H21" s="301">
        <v>39417</v>
      </c>
      <c r="I21" s="304">
        <v>141.61267373796184</v>
      </c>
      <c r="J21" s="298"/>
      <c r="K21" s="299">
        <v>40057</v>
      </c>
      <c r="L21" s="304">
        <v>115.37462464213687</v>
      </c>
      <c r="M21" s="298"/>
      <c r="N21" s="299">
        <v>40575</v>
      </c>
      <c r="O21" s="304">
        <v>128.72082878111584</v>
      </c>
      <c r="P21" s="298"/>
      <c r="Q21" s="299">
        <v>42614</v>
      </c>
      <c r="R21" s="304">
        <v>114.86831799558979</v>
      </c>
      <c r="S21" s="298"/>
      <c r="T21" s="299">
        <v>44228</v>
      </c>
      <c r="U21" s="304">
        <v>125.89806871685202</v>
      </c>
      <c r="V21" s="298"/>
    </row>
    <row r="22" spans="1:22" s="288" customFormat="1" ht="12">
      <c r="A22" s="298" t="s">
        <v>628</v>
      </c>
      <c r="B22" s="299">
        <v>37043</v>
      </c>
      <c r="C22" s="304">
        <v>107.03863493283335</v>
      </c>
      <c r="D22" s="306"/>
      <c r="E22" s="299">
        <v>38018</v>
      </c>
      <c r="F22" s="304">
        <v>109.59919809266567</v>
      </c>
      <c r="G22" s="298"/>
      <c r="H22" s="301">
        <v>39448</v>
      </c>
      <c r="I22" s="304">
        <v>137.87895853786515</v>
      </c>
      <c r="J22" s="298"/>
      <c r="K22" s="299">
        <v>40087</v>
      </c>
      <c r="L22" s="304">
        <v>117.53395123362975</v>
      </c>
      <c r="M22" s="298"/>
      <c r="N22" s="299">
        <v>40603</v>
      </c>
      <c r="O22" s="304">
        <v>125.5940794239667</v>
      </c>
      <c r="P22" s="298"/>
      <c r="Q22" s="299">
        <v>42644</v>
      </c>
      <c r="R22" s="304">
        <v>114.67734853177758</v>
      </c>
      <c r="S22" s="298"/>
      <c r="T22" s="299">
        <v>44256</v>
      </c>
      <c r="U22" s="304">
        <v>128.76963689096053</v>
      </c>
      <c r="V22" s="298"/>
    </row>
    <row r="23" spans="1:22" s="288" customFormat="1" ht="12">
      <c r="A23" s="298" t="s">
        <v>627</v>
      </c>
      <c r="B23" s="299">
        <v>37073</v>
      </c>
      <c r="C23" s="304">
        <v>110.41813995520555</v>
      </c>
      <c r="D23" s="306"/>
      <c r="E23" s="299">
        <v>38047</v>
      </c>
      <c r="F23" s="304">
        <v>112.34140116394838</v>
      </c>
      <c r="G23" s="298"/>
      <c r="H23" s="301">
        <v>39479</v>
      </c>
      <c r="I23" s="304">
        <v>147.08412246227181</v>
      </c>
      <c r="J23" s="298"/>
      <c r="K23" s="299">
        <v>40118</v>
      </c>
      <c r="L23" s="304">
        <v>122.52106848794855</v>
      </c>
      <c r="M23" s="298"/>
      <c r="N23" s="299">
        <v>40634</v>
      </c>
      <c r="O23" s="304">
        <v>127.59642943238683</v>
      </c>
      <c r="P23" s="298"/>
      <c r="Q23" s="299">
        <v>42675</v>
      </c>
      <c r="R23" s="304">
        <v>114.52543032351463</v>
      </c>
      <c r="S23" s="298"/>
      <c r="T23" s="299">
        <v>44287</v>
      </c>
      <c r="U23" s="304">
        <v>131.83357849632125</v>
      </c>
      <c r="V23" s="298"/>
    </row>
    <row r="24" spans="1:22" s="295" customFormat="1" ht="12">
      <c r="A24" s="342" t="s">
        <v>626</v>
      </c>
      <c r="B24" s="299">
        <v>37104</v>
      </c>
      <c r="C24" s="343">
        <v>110.574344423673</v>
      </c>
      <c r="D24" s="306"/>
      <c r="E24" s="299">
        <v>38078</v>
      </c>
      <c r="F24" s="343">
        <v>113.33483918048486</v>
      </c>
      <c r="G24" s="342"/>
      <c r="H24" s="301">
        <v>39508</v>
      </c>
      <c r="I24" s="343">
        <v>151.72666041980571</v>
      </c>
      <c r="J24" s="342"/>
      <c r="K24" s="299">
        <v>40148</v>
      </c>
      <c r="L24" s="304">
        <v>124.81691409694493</v>
      </c>
      <c r="M24" s="342"/>
      <c r="N24" s="299">
        <v>40664</v>
      </c>
      <c r="O24" s="343">
        <v>126.42082288634656</v>
      </c>
      <c r="P24" s="342"/>
      <c r="Q24" s="299">
        <v>42705</v>
      </c>
      <c r="R24" s="343">
        <v>113.67315186708157</v>
      </c>
      <c r="S24" s="342"/>
      <c r="T24" s="299">
        <v>44317</v>
      </c>
      <c r="U24" s="343">
        <v>138.3777105227278</v>
      </c>
      <c r="V24" s="307"/>
    </row>
    <row r="25" spans="1:22" s="288" customFormat="1" ht="12">
      <c r="A25" s="298" t="s">
        <v>625</v>
      </c>
      <c r="B25" s="299">
        <v>37135</v>
      </c>
      <c r="C25" s="304">
        <v>108.22878306768801</v>
      </c>
      <c r="D25" s="306"/>
      <c r="E25" s="299">
        <v>38108</v>
      </c>
      <c r="F25" s="304">
        <v>111.82583123824732</v>
      </c>
      <c r="G25" s="298"/>
      <c r="H25" s="301">
        <v>39539</v>
      </c>
      <c r="I25" s="304">
        <v>149.78044864967825</v>
      </c>
      <c r="J25" s="298"/>
      <c r="K25" s="299">
        <v>40179</v>
      </c>
      <c r="L25" s="304">
        <v>121.40071735988174</v>
      </c>
      <c r="M25" s="298"/>
      <c r="N25" s="299">
        <v>40695</v>
      </c>
      <c r="O25" s="304">
        <v>126.22677103448206</v>
      </c>
      <c r="P25" s="298"/>
      <c r="Q25" s="299">
        <v>42736</v>
      </c>
      <c r="R25" s="304">
        <v>112.8952406400052</v>
      </c>
      <c r="S25" s="298"/>
      <c r="T25" s="299">
        <v>44348</v>
      </c>
      <c r="U25" s="304">
        <v>135.30190565622792</v>
      </c>
      <c r="V25" s="298"/>
    </row>
    <row r="26" spans="1:22" s="288" customFormat="1" ht="12">
      <c r="A26" s="298" t="s">
        <v>624</v>
      </c>
      <c r="B26" s="299">
        <v>37165</v>
      </c>
      <c r="C26" s="304">
        <v>105.8607591497269</v>
      </c>
      <c r="D26" s="306"/>
      <c r="E26" s="299">
        <v>38139</v>
      </c>
      <c r="F26" s="304">
        <v>111.36647750334605</v>
      </c>
      <c r="G26" s="298"/>
      <c r="H26" s="301">
        <v>39569</v>
      </c>
      <c r="I26" s="304">
        <v>149.3895887514895</v>
      </c>
      <c r="J26" s="298"/>
      <c r="K26" s="299">
        <v>40210</v>
      </c>
      <c r="L26" s="304">
        <v>118.39111602648376</v>
      </c>
      <c r="M26" s="298"/>
      <c r="N26" s="299">
        <v>40725</v>
      </c>
      <c r="O26" s="304">
        <v>124.58350750091218</v>
      </c>
      <c r="P26" s="298"/>
      <c r="Q26" s="299">
        <v>42767</v>
      </c>
      <c r="R26" s="304">
        <v>113.37666771728014</v>
      </c>
      <c r="S26" s="298"/>
      <c r="T26" s="299">
        <v>44378</v>
      </c>
      <c r="U26" s="304">
        <v>134.53209565520254</v>
      </c>
      <c r="V26" s="298"/>
    </row>
    <row r="27" spans="1:22" s="288" customFormat="1" ht="12">
      <c r="A27" s="298" t="s">
        <v>623</v>
      </c>
      <c r="B27" s="299">
        <v>37196</v>
      </c>
      <c r="C27" s="304">
        <v>106.97237826076267</v>
      </c>
      <c r="D27" s="306"/>
      <c r="E27" s="299">
        <v>38169</v>
      </c>
      <c r="F27" s="304">
        <v>110.48877261436492</v>
      </c>
      <c r="G27" s="298"/>
      <c r="H27" s="301">
        <v>39600</v>
      </c>
      <c r="I27" s="304">
        <v>152.25414508882443</v>
      </c>
      <c r="J27" s="298"/>
      <c r="K27" s="299">
        <v>40238</v>
      </c>
      <c r="L27" s="304">
        <v>115.19692073199926</v>
      </c>
      <c r="M27" s="298"/>
      <c r="N27" s="299">
        <v>40756</v>
      </c>
      <c r="O27" s="304">
        <v>124.37540053362174</v>
      </c>
      <c r="P27" s="298"/>
      <c r="Q27" s="299">
        <v>42795</v>
      </c>
      <c r="R27" s="304">
        <v>111.20578008214501</v>
      </c>
      <c r="S27" s="298"/>
      <c r="T27" s="299">
        <v>44409</v>
      </c>
      <c r="U27" s="304">
        <v>138.19689119700715</v>
      </c>
      <c r="V27" s="298"/>
    </row>
    <row r="28" spans="1:22" s="288" customFormat="1" ht="12">
      <c r="A28" s="298" t="s">
        <v>622</v>
      </c>
      <c r="B28" s="299">
        <v>37226</v>
      </c>
      <c r="C28" s="304">
        <v>106.06829645994111</v>
      </c>
      <c r="D28" s="306"/>
      <c r="E28" s="299">
        <v>38200</v>
      </c>
      <c r="F28" s="304">
        <v>108.6674393724421</v>
      </c>
      <c r="G28" s="298"/>
      <c r="H28" s="301">
        <v>39630</v>
      </c>
      <c r="I28" s="304">
        <v>149.46993071177192</v>
      </c>
      <c r="J28" s="298"/>
      <c r="K28" s="299">
        <v>40269</v>
      </c>
      <c r="L28" s="304">
        <v>115.8366053880538</v>
      </c>
      <c r="M28" s="298"/>
      <c r="N28" s="299">
        <v>40787</v>
      </c>
      <c r="O28" s="304">
        <v>121.97434553404018</v>
      </c>
      <c r="P28" s="298"/>
      <c r="Q28" s="299">
        <v>42826</v>
      </c>
      <c r="R28" s="304">
        <v>109.93004161131255</v>
      </c>
      <c r="S28" s="298"/>
      <c r="T28" s="299">
        <v>44440</v>
      </c>
      <c r="U28" s="304">
        <v>139.52645232378319</v>
      </c>
      <c r="V28" s="298"/>
    </row>
    <row r="29" spans="1:22" s="288" customFormat="1" ht="12">
      <c r="A29" s="298" t="s">
        <v>621</v>
      </c>
      <c r="B29" s="299">
        <v>37257</v>
      </c>
      <c r="C29" s="304">
        <v>105.70157540996144</v>
      </c>
      <c r="D29" s="306"/>
      <c r="E29" s="299">
        <v>38231</v>
      </c>
      <c r="F29" s="304">
        <v>109.92697114148962</v>
      </c>
      <c r="G29" s="298"/>
      <c r="H29" s="301">
        <v>39661</v>
      </c>
      <c r="I29" s="304">
        <v>139.12845295003802</v>
      </c>
      <c r="J29" s="298"/>
      <c r="K29" s="299">
        <v>40299</v>
      </c>
      <c r="L29" s="304">
        <v>115.17114859115594</v>
      </c>
      <c r="M29" s="298"/>
      <c r="N29" s="299">
        <v>40817</v>
      </c>
      <c r="O29" s="304">
        <v>117.58737377307025</v>
      </c>
      <c r="P29" s="298"/>
      <c r="Q29" s="299">
        <v>42856</v>
      </c>
      <c r="R29" s="304">
        <v>112.54563145981045</v>
      </c>
      <c r="S29" s="298"/>
      <c r="T29" s="299">
        <v>44470</v>
      </c>
      <c r="U29" s="304">
        <v>143.88450904378362</v>
      </c>
      <c r="V29" s="298"/>
    </row>
    <row r="30" spans="1:22" s="288" customFormat="1" ht="12">
      <c r="A30" s="298" t="s">
        <v>620</v>
      </c>
      <c r="B30" s="299">
        <v>37288</v>
      </c>
      <c r="C30" s="304">
        <v>102.17053746398659</v>
      </c>
      <c r="D30" s="306"/>
      <c r="E30" s="299">
        <v>38261</v>
      </c>
      <c r="F30" s="304">
        <v>109.07893846570143</v>
      </c>
      <c r="G30" s="298"/>
      <c r="H30" s="301">
        <v>39692</v>
      </c>
      <c r="I30" s="304">
        <v>129.54492780110482</v>
      </c>
      <c r="J30" s="298"/>
      <c r="K30" s="299">
        <v>40330</v>
      </c>
      <c r="L30" s="304">
        <v>114.52845239720592</v>
      </c>
      <c r="M30" s="298"/>
      <c r="N30" s="299">
        <v>40848</v>
      </c>
      <c r="O30" s="304">
        <v>117.96175470596948</v>
      </c>
      <c r="P30" s="298"/>
      <c r="Q30" s="299">
        <v>42887</v>
      </c>
      <c r="R30" s="304">
        <v>113.19987272596346</v>
      </c>
      <c r="S30" s="298"/>
      <c r="T30" s="299">
        <v>44501</v>
      </c>
      <c r="U30" s="304">
        <v>146.14226654679476</v>
      </c>
      <c r="V30" s="298"/>
    </row>
    <row r="31" spans="1:22" s="288" customFormat="1" ht="12">
      <c r="A31" s="298" t="s">
        <v>619</v>
      </c>
      <c r="B31" s="299">
        <v>37316</v>
      </c>
      <c r="C31" s="304">
        <v>102.86475829205305</v>
      </c>
      <c r="D31" s="306"/>
      <c r="E31" s="299">
        <v>38292</v>
      </c>
      <c r="F31" s="304">
        <v>110.1753902693012</v>
      </c>
      <c r="G31" s="298"/>
      <c r="H31" s="301">
        <v>39722</v>
      </c>
      <c r="I31" s="304">
        <v>112.10872895520647</v>
      </c>
      <c r="J31" s="298"/>
      <c r="K31" s="299">
        <v>40360</v>
      </c>
      <c r="L31" s="304"/>
      <c r="M31" s="298"/>
      <c r="N31" s="299">
        <v>40878</v>
      </c>
      <c r="O31" s="304">
        <v>114.16622670823364</v>
      </c>
      <c r="P31" s="298"/>
      <c r="Q31" s="299">
        <v>42917</v>
      </c>
      <c r="R31" s="304">
        <v>115.81862846337809</v>
      </c>
      <c r="S31" s="298"/>
      <c r="T31" s="299">
        <v>44531</v>
      </c>
      <c r="U31" s="304">
        <v>144.38859004587948</v>
      </c>
      <c r="V31" s="298"/>
    </row>
    <row r="32" spans="1:22" s="288" customFormat="1" ht="12">
      <c r="A32" s="298" t="s">
        <v>618</v>
      </c>
      <c r="B32" s="299">
        <v>37347</v>
      </c>
      <c r="C32" s="304">
        <v>100.92659888006992</v>
      </c>
      <c r="D32" s="306"/>
      <c r="E32" s="299">
        <v>38322</v>
      </c>
      <c r="F32" s="304">
        <v>110.56666194600706</v>
      </c>
      <c r="G32" s="298"/>
      <c r="H32" s="301">
        <v>39753</v>
      </c>
      <c r="I32" s="304">
        <v>102.8756454847841</v>
      </c>
      <c r="J32" s="298"/>
      <c r="K32" s="299">
        <v>40391</v>
      </c>
      <c r="L32" s="304"/>
      <c r="M32" s="298"/>
      <c r="N32" s="299">
        <v>40909</v>
      </c>
      <c r="O32" s="304">
        <v>115.32557952548376</v>
      </c>
      <c r="P32" s="298"/>
      <c r="Q32" s="299">
        <v>42948</v>
      </c>
      <c r="R32" s="304">
        <v>114.78552407378695</v>
      </c>
      <c r="S32" s="298"/>
      <c r="T32" s="299">
        <v>44562</v>
      </c>
      <c r="U32" s="304">
        <v>144.03041847023664</v>
      </c>
      <c r="V32" s="298"/>
    </row>
    <row r="33" spans="1:22" s="288" customFormat="1" ht="12">
      <c r="A33" s="298" t="s">
        <v>617</v>
      </c>
      <c r="B33" s="299">
        <v>37377</v>
      </c>
      <c r="C33" s="304">
        <v>99.795249314252914</v>
      </c>
      <c r="D33" s="306"/>
      <c r="E33" s="299">
        <v>38353</v>
      </c>
      <c r="F33" s="304">
        <v>106.83086035692055</v>
      </c>
      <c r="G33" s="298"/>
      <c r="H33" s="301">
        <v>39783</v>
      </c>
      <c r="I33" s="304">
        <v>98.769175808969578</v>
      </c>
      <c r="J33" s="298"/>
      <c r="K33" s="299">
        <v>40422</v>
      </c>
      <c r="L33" s="304"/>
      <c r="M33" s="298"/>
      <c r="N33" s="299">
        <v>40940</v>
      </c>
      <c r="O33" s="304">
        <v>118.13476156379379</v>
      </c>
      <c r="P33" s="298"/>
      <c r="Q33" s="299">
        <v>42979</v>
      </c>
      <c r="R33" s="304">
        <v>115.41966650739222</v>
      </c>
      <c r="S33" s="298"/>
      <c r="T33" s="299">
        <v>44593</v>
      </c>
      <c r="U33" s="304">
        <v>149.84678389213036</v>
      </c>
      <c r="V33" s="298"/>
    </row>
    <row r="34" spans="1:22" s="288" customFormat="1" ht="12">
      <c r="A34" s="298" t="s">
        <v>616</v>
      </c>
      <c r="B34" s="299">
        <v>37408</v>
      </c>
      <c r="C34" s="304">
        <v>101.49238971564148</v>
      </c>
      <c r="D34" s="306"/>
      <c r="E34" s="299">
        <v>38384</v>
      </c>
      <c r="F34" s="304">
        <v>107.63055429020494</v>
      </c>
      <c r="G34" s="298"/>
      <c r="H34" s="301">
        <v>39814</v>
      </c>
      <c r="I34" s="304">
        <v>105.84249667502807</v>
      </c>
      <c r="J34" s="298"/>
      <c r="K34" s="299">
        <v>40452</v>
      </c>
      <c r="L34" s="304"/>
      <c r="M34" s="298"/>
      <c r="N34" s="299">
        <v>40969</v>
      </c>
      <c r="O34" s="304">
        <v>118.49309837651458</v>
      </c>
      <c r="P34" s="298"/>
      <c r="Q34" s="299">
        <v>43009</v>
      </c>
      <c r="R34" s="304">
        <v>114.29305193411355</v>
      </c>
      <c r="S34" s="298"/>
      <c r="T34" s="299">
        <v>44621</v>
      </c>
      <c r="U34" s="304">
        <v>169.64970005976997</v>
      </c>
      <c r="V34" s="298"/>
    </row>
    <row r="35" spans="1:22" s="288" customFormat="1" ht="12">
      <c r="A35" s="298" t="s">
        <v>615</v>
      </c>
      <c r="B35" s="299">
        <v>37438</v>
      </c>
      <c r="C35" s="304">
        <v>102.8151391981831</v>
      </c>
      <c r="D35" s="306"/>
      <c r="E35" s="299">
        <v>38412</v>
      </c>
      <c r="F35" s="304">
        <v>109.69511032671026</v>
      </c>
      <c r="G35" s="298"/>
      <c r="H35" s="301">
        <v>39845</v>
      </c>
      <c r="I35" s="304">
        <v>103.06804368906057</v>
      </c>
      <c r="J35" s="298"/>
      <c r="K35" s="299">
        <v>40483</v>
      </c>
      <c r="L35" s="304"/>
      <c r="M35" s="298"/>
      <c r="N35" s="299">
        <v>41000</v>
      </c>
      <c r="O35" s="304">
        <v>117.19077540941052</v>
      </c>
      <c r="P35" s="298"/>
      <c r="Q35" s="299">
        <v>43040</v>
      </c>
      <c r="R35" s="304">
        <v>114.31856117947569</v>
      </c>
      <c r="S35" s="298"/>
      <c r="T35" s="299">
        <v>44652</v>
      </c>
      <c r="U35" s="304">
        <v>168.11622845377767</v>
      </c>
      <c r="V35" s="298"/>
    </row>
    <row r="36" spans="1:22" s="288" customFormat="1" ht="12">
      <c r="A36" s="298" t="s">
        <v>614</v>
      </c>
      <c r="B36" s="299">
        <v>37469</v>
      </c>
      <c r="C36" s="304">
        <v>105.62625833222639</v>
      </c>
      <c r="D36" s="306"/>
      <c r="E36" s="299">
        <v>38443</v>
      </c>
      <c r="F36" s="304">
        <v>107.17726732749944</v>
      </c>
      <c r="G36" s="298"/>
      <c r="H36" s="301">
        <v>39873</v>
      </c>
      <c r="I36" s="304">
        <v>102.89554887930952</v>
      </c>
      <c r="J36" s="298"/>
      <c r="K36" s="299">
        <v>40513</v>
      </c>
      <c r="L36" s="304"/>
      <c r="M36" s="298"/>
      <c r="N36" s="299">
        <v>41030</v>
      </c>
      <c r="O36" s="304">
        <v>112.15912558962044</v>
      </c>
      <c r="P36" s="298"/>
      <c r="Q36" s="299">
        <v>43070</v>
      </c>
      <c r="R36" s="304">
        <v>111.39729031961781</v>
      </c>
      <c r="S36" s="298"/>
      <c r="T36" s="299">
        <v>44682</v>
      </c>
      <c r="U36" s="304">
        <v>167.15085012563608</v>
      </c>
      <c r="V36" s="298"/>
    </row>
    <row r="37" spans="1:22" s="288" customFormat="1" ht="12">
      <c r="A37" s="298"/>
      <c r="B37" s="299"/>
      <c r="C37" s="304"/>
      <c r="D37" s="306"/>
      <c r="E37" s="299"/>
      <c r="F37" s="304"/>
      <c r="G37" s="298"/>
      <c r="H37" s="301"/>
      <c r="I37" s="304"/>
      <c r="J37" s="298"/>
      <c r="K37" s="299"/>
      <c r="L37" s="304"/>
      <c r="M37" s="298"/>
      <c r="N37" s="299"/>
      <c r="O37" s="304"/>
      <c r="P37" s="298"/>
      <c r="Q37" s="299"/>
      <c r="R37" s="304"/>
      <c r="S37" s="298"/>
      <c r="T37" s="299"/>
      <c r="U37" s="304"/>
      <c r="V37" s="298"/>
    </row>
    <row r="38" spans="1:22">
      <c r="D38" s="299"/>
      <c r="E38" s="298"/>
      <c r="J38" s="299"/>
      <c r="L38" s="301"/>
    </row>
    <row r="39" spans="1:22">
      <c r="D39" s="299"/>
      <c r="E39" s="298"/>
      <c r="L39" s="301"/>
    </row>
    <row r="40" spans="1:22">
      <c r="D40" s="299"/>
      <c r="E40" s="298"/>
      <c r="L40" s="301"/>
    </row>
    <row r="41" spans="1:22">
      <c r="D41" s="299"/>
      <c r="E41" s="298"/>
      <c r="G41" s="308"/>
      <c r="L41" s="301"/>
    </row>
    <row r="42" spans="1:22">
      <c r="D42" s="299"/>
      <c r="E42" s="298"/>
      <c r="G42" s="299"/>
      <c r="J42" s="299"/>
      <c r="L42" s="301"/>
    </row>
    <row r="43" spans="1:22">
      <c r="D43" s="299"/>
      <c r="E43" s="298"/>
      <c r="G43" s="309"/>
      <c r="L43" s="301"/>
    </row>
    <row r="44" spans="1:22">
      <c r="D44" s="299"/>
      <c r="E44" s="298"/>
      <c r="G44" s="309"/>
      <c r="L44" s="301"/>
      <c r="M44" s="299"/>
      <c r="N44" s="298"/>
    </row>
    <row r="45" spans="1:22">
      <c r="D45" s="299"/>
      <c r="E45" s="298"/>
      <c r="L45" s="301"/>
      <c r="M45" s="299"/>
      <c r="N45" s="298"/>
    </row>
    <row r="46" spans="1:22">
      <c r="D46" s="299"/>
      <c r="E46" s="298"/>
      <c r="G46" s="299"/>
      <c r="J46" s="299"/>
      <c r="L46" s="301"/>
      <c r="M46" s="299"/>
      <c r="N46" s="298"/>
    </row>
    <row r="47" spans="1:22">
      <c r="D47" s="299"/>
      <c r="E47" s="298"/>
      <c r="L47" s="301"/>
      <c r="M47" s="299"/>
      <c r="N47" s="298"/>
    </row>
    <row r="48" spans="1:22">
      <c r="D48" s="299"/>
      <c r="E48" s="298"/>
      <c r="L48" s="301"/>
      <c r="N48" s="298"/>
    </row>
    <row r="49" spans="4:7">
      <c r="D49" s="299"/>
      <c r="E49" s="298"/>
    </row>
    <row r="50" spans="4:7">
      <c r="D50" s="299"/>
      <c r="E50" s="298"/>
    </row>
    <row r="51" spans="4:7">
      <c r="D51" s="299"/>
      <c r="E51" s="298"/>
      <c r="G51" s="301"/>
    </row>
    <row r="52" spans="4:7">
      <c r="D52" s="299"/>
      <c r="E52" s="298"/>
      <c r="G52" s="309"/>
    </row>
    <row r="53" spans="4:7">
      <c r="D53" s="299"/>
      <c r="E53" s="298"/>
      <c r="G53" s="309"/>
    </row>
    <row r="54" spans="4:7">
      <c r="D54" s="299"/>
      <c r="E54" s="298"/>
    </row>
    <row r="55" spans="4:7">
      <c r="D55" s="299"/>
      <c r="E55" s="298"/>
    </row>
    <row r="56" spans="4:7">
      <c r="D56" s="299"/>
      <c r="E56" s="298"/>
    </row>
    <row r="70" spans="2:5">
      <c r="B70" s="298"/>
      <c r="D70" s="298"/>
      <c r="E70" s="298"/>
    </row>
    <row r="71" spans="2:5">
      <c r="B71" s="298"/>
      <c r="D71" s="298"/>
      <c r="E71" s="298"/>
    </row>
    <row r="72" spans="2:5">
      <c r="B72" s="298"/>
      <c r="D72" s="298"/>
      <c r="E72" s="298"/>
    </row>
    <row r="73" spans="2:5">
      <c r="B73" s="298"/>
      <c r="D73" s="298"/>
      <c r="E73" s="298"/>
    </row>
    <row r="74" spans="2:5">
      <c r="B74" s="298"/>
      <c r="D74" s="298"/>
      <c r="E74" s="298"/>
    </row>
    <row r="75" spans="2:5">
      <c r="B75" s="298"/>
      <c r="D75" s="298"/>
      <c r="E75" s="298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AECF0-737C-4F1E-BF51-235D6B18AC37}">
  <dimension ref="A1:AO137"/>
  <sheetViews>
    <sheetView showGridLines="0" zoomScale="85" zoomScaleNormal="85" workbookViewId="0">
      <pane xSplit="1" ySplit="11" topLeftCell="AE12" activePane="bottomRight" state="frozen"/>
      <selection pane="topRight"/>
      <selection pane="bottomLeft"/>
      <selection pane="bottomRight"/>
    </sheetView>
  </sheetViews>
  <sheetFormatPr defaultRowHeight="15"/>
  <cols>
    <col min="1" max="1" width="8.85546875" style="315"/>
    <col min="2" max="2" width="8.85546875" style="316"/>
    <col min="3" max="4" width="8.85546875" style="315"/>
    <col min="5" max="5" width="8.85546875" style="318"/>
    <col min="6" max="6" width="8.85546875" style="316"/>
    <col min="7" max="9" width="8.85546875" style="315"/>
    <col min="10" max="10" width="8.85546875" style="317"/>
    <col min="11" max="13" width="8.85546875" style="315"/>
    <col min="14" max="14" width="8.85546875" style="316"/>
    <col min="15" max="17" width="8.85546875" style="315"/>
    <col min="18" max="18" width="8.85546875" style="316"/>
    <col min="19" max="21" width="8.85546875" style="315"/>
    <col min="22" max="22" width="8.85546875" style="316"/>
    <col min="23" max="25" width="8.85546875" style="315"/>
    <col min="26" max="26" width="8.85546875" style="316"/>
    <col min="27" max="180" width="8.85546875" style="315"/>
    <col min="181" max="181" width="9.7109375" style="315" customWidth="1"/>
    <col min="182" max="182" width="10.140625" style="315" customWidth="1"/>
    <col min="183" max="186" width="8.85546875" style="315"/>
    <col min="187" max="187" width="9.7109375" style="315" customWidth="1"/>
    <col min="188" max="436" width="8.85546875" style="315"/>
    <col min="437" max="437" width="9.7109375" style="315" customWidth="1"/>
    <col min="438" max="438" width="10.140625" style="315" customWidth="1"/>
    <col min="439" max="442" width="8.85546875" style="315"/>
    <col min="443" max="443" width="9.7109375" style="315" customWidth="1"/>
    <col min="444" max="692" width="8.85546875" style="315"/>
    <col min="693" max="693" width="9.7109375" style="315" customWidth="1"/>
    <col min="694" max="694" width="10.140625" style="315" customWidth="1"/>
    <col min="695" max="698" width="8.85546875" style="315"/>
    <col min="699" max="699" width="9.7109375" style="315" customWidth="1"/>
    <col min="700" max="948" width="8.85546875" style="315"/>
    <col min="949" max="949" width="9.7109375" style="315" customWidth="1"/>
    <col min="950" max="950" width="10.140625" style="315" customWidth="1"/>
    <col min="951" max="954" width="8.85546875" style="315"/>
    <col min="955" max="955" width="9.7109375" style="315" customWidth="1"/>
    <col min="956" max="1204" width="8.85546875" style="315"/>
    <col min="1205" max="1205" width="9.7109375" style="315" customWidth="1"/>
    <col min="1206" max="1206" width="10.140625" style="315" customWidth="1"/>
    <col min="1207" max="1210" width="8.85546875" style="315"/>
    <col min="1211" max="1211" width="9.7109375" style="315" customWidth="1"/>
    <col min="1212" max="1460" width="8.85546875" style="315"/>
    <col min="1461" max="1461" width="9.7109375" style="315" customWidth="1"/>
    <col min="1462" max="1462" width="10.140625" style="315" customWidth="1"/>
    <col min="1463" max="1466" width="8.85546875" style="315"/>
    <col min="1467" max="1467" width="9.7109375" style="315" customWidth="1"/>
    <col min="1468" max="1716" width="8.85546875" style="315"/>
    <col min="1717" max="1717" width="9.7109375" style="315" customWidth="1"/>
    <col min="1718" max="1718" width="10.140625" style="315" customWidth="1"/>
    <col min="1719" max="1722" width="8.85546875" style="315"/>
    <col min="1723" max="1723" width="9.7109375" style="315" customWidth="1"/>
    <col min="1724" max="1972" width="8.85546875" style="315"/>
    <col min="1973" max="1973" width="9.7109375" style="315" customWidth="1"/>
    <col min="1974" max="1974" width="10.140625" style="315" customWidth="1"/>
    <col min="1975" max="1978" width="8.85546875" style="315"/>
    <col min="1979" max="1979" width="9.7109375" style="315" customWidth="1"/>
    <col min="1980" max="2228" width="8.85546875" style="315"/>
    <col min="2229" max="2229" width="9.7109375" style="315" customWidth="1"/>
    <col min="2230" max="2230" width="10.140625" style="315" customWidth="1"/>
    <col min="2231" max="2234" width="8.85546875" style="315"/>
    <col min="2235" max="2235" width="9.7109375" style="315" customWidth="1"/>
    <col min="2236" max="2484" width="8.85546875" style="315"/>
    <col min="2485" max="2485" width="9.7109375" style="315" customWidth="1"/>
    <col min="2486" max="2486" width="10.140625" style="315" customWidth="1"/>
    <col min="2487" max="2490" width="8.85546875" style="315"/>
    <col min="2491" max="2491" width="9.7109375" style="315" customWidth="1"/>
    <col min="2492" max="2740" width="8.85546875" style="315"/>
    <col min="2741" max="2741" width="9.7109375" style="315" customWidth="1"/>
    <col min="2742" max="2742" width="10.140625" style="315" customWidth="1"/>
    <col min="2743" max="2746" width="8.85546875" style="315"/>
    <col min="2747" max="2747" width="9.7109375" style="315" customWidth="1"/>
    <col min="2748" max="2996" width="8.85546875" style="315"/>
    <col min="2997" max="2997" width="9.7109375" style="315" customWidth="1"/>
    <col min="2998" max="2998" width="10.140625" style="315" customWidth="1"/>
    <col min="2999" max="3002" width="8.85546875" style="315"/>
    <col min="3003" max="3003" width="9.7109375" style="315" customWidth="1"/>
    <col min="3004" max="3252" width="8.85546875" style="315"/>
    <col min="3253" max="3253" width="9.7109375" style="315" customWidth="1"/>
    <col min="3254" max="3254" width="10.140625" style="315" customWidth="1"/>
    <col min="3255" max="3258" width="8.85546875" style="315"/>
    <col min="3259" max="3259" width="9.7109375" style="315" customWidth="1"/>
    <col min="3260" max="3508" width="8.85546875" style="315"/>
    <col min="3509" max="3509" width="9.7109375" style="315" customWidth="1"/>
    <col min="3510" max="3510" width="10.140625" style="315" customWidth="1"/>
    <col min="3511" max="3514" width="8.85546875" style="315"/>
    <col min="3515" max="3515" width="9.7109375" style="315" customWidth="1"/>
    <col min="3516" max="3764" width="8.85546875" style="315"/>
    <col min="3765" max="3765" width="9.7109375" style="315" customWidth="1"/>
    <col min="3766" max="3766" width="10.140625" style="315" customWidth="1"/>
    <col min="3767" max="3770" width="8.85546875" style="315"/>
    <col min="3771" max="3771" width="9.7109375" style="315" customWidth="1"/>
    <col min="3772" max="4020" width="8.85546875" style="315"/>
    <col min="4021" max="4021" width="9.7109375" style="315" customWidth="1"/>
    <col min="4022" max="4022" width="10.140625" style="315" customWidth="1"/>
    <col min="4023" max="4026" width="8.85546875" style="315"/>
    <col min="4027" max="4027" width="9.7109375" style="315" customWidth="1"/>
    <col min="4028" max="4276" width="8.85546875" style="315"/>
    <col min="4277" max="4277" width="9.7109375" style="315" customWidth="1"/>
    <col min="4278" max="4278" width="10.140625" style="315" customWidth="1"/>
    <col min="4279" max="4282" width="8.85546875" style="315"/>
    <col min="4283" max="4283" width="9.7109375" style="315" customWidth="1"/>
    <col min="4284" max="4532" width="8.85546875" style="315"/>
    <col min="4533" max="4533" width="9.7109375" style="315" customWidth="1"/>
    <col min="4534" max="4534" width="10.140625" style="315" customWidth="1"/>
    <col min="4535" max="4538" width="8.85546875" style="315"/>
    <col min="4539" max="4539" width="9.7109375" style="315" customWidth="1"/>
    <col min="4540" max="4788" width="8.85546875" style="315"/>
    <col min="4789" max="4789" width="9.7109375" style="315" customWidth="1"/>
    <col min="4790" max="4790" width="10.140625" style="315" customWidth="1"/>
    <col min="4791" max="4794" width="8.85546875" style="315"/>
    <col min="4795" max="4795" width="9.7109375" style="315" customWidth="1"/>
    <col min="4796" max="5044" width="8.85546875" style="315"/>
    <col min="5045" max="5045" width="9.7109375" style="315" customWidth="1"/>
    <col min="5046" max="5046" width="10.140625" style="315" customWidth="1"/>
    <col min="5047" max="5050" width="8.85546875" style="315"/>
    <col min="5051" max="5051" width="9.7109375" style="315" customWidth="1"/>
    <col min="5052" max="5300" width="8.85546875" style="315"/>
    <col min="5301" max="5301" width="9.7109375" style="315" customWidth="1"/>
    <col min="5302" max="5302" width="10.140625" style="315" customWidth="1"/>
    <col min="5303" max="5306" width="8.85546875" style="315"/>
    <col min="5307" max="5307" width="9.7109375" style="315" customWidth="1"/>
    <col min="5308" max="5556" width="8.85546875" style="315"/>
    <col min="5557" max="5557" width="9.7109375" style="315" customWidth="1"/>
    <col min="5558" max="5558" width="10.140625" style="315" customWidth="1"/>
    <col min="5559" max="5562" width="8.85546875" style="315"/>
    <col min="5563" max="5563" width="9.7109375" style="315" customWidth="1"/>
    <col min="5564" max="5812" width="8.85546875" style="315"/>
    <col min="5813" max="5813" width="9.7109375" style="315" customWidth="1"/>
    <col min="5814" max="5814" width="10.140625" style="315" customWidth="1"/>
    <col min="5815" max="5818" width="8.85546875" style="315"/>
    <col min="5819" max="5819" width="9.7109375" style="315" customWidth="1"/>
    <col min="5820" max="6068" width="8.85546875" style="315"/>
    <col min="6069" max="6069" width="9.7109375" style="315" customWidth="1"/>
    <col min="6070" max="6070" width="10.140625" style="315" customWidth="1"/>
    <col min="6071" max="6074" width="8.85546875" style="315"/>
    <col min="6075" max="6075" width="9.7109375" style="315" customWidth="1"/>
    <col min="6076" max="6324" width="8.85546875" style="315"/>
    <col min="6325" max="6325" width="9.7109375" style="315" customWidth="1"/>
    <col min="6326" max="6326" width="10.140625" style="315" customWidth="1"/>
    <col min="6327" max="6330" width="8.85546875" style="315"/>
    <col min="6331" max="6331" width="9.7109375" style="315" customWidth="1"/>
    <col min="6332" max="6580" width="8.85546875" style="315"/>
    <col min="6581" max="6581" width="9.7109375" style="315" customWidth="1"/>
    <col min="6582" max="6582" width="10.140625" style="315" customWidth="1"/>
    <col min="6583" max="6586" width="8.85546875" style="315"/>
    <col min="6587" max="6587" width="9.7109375" style="315" customWidth="1"/>
    <col min="6588" max="6836" width="8.85546875" style="315"/>
    <col min="6837" max="6837" width="9.7109375" style="315" customWidth="1"/>
    <col min="6838" max="6838" width="10.140625" style="315" customWidth="1"/>
    <col min="6839" max="6842" width="8.85546875" style="315"/>
    <col min="6843" max="6843" width="9.7109375" style="315" customWidth="1"/>
    <col min="6844" max="7092" width="8.85546875" style="315"/>
    <col min="7093" max="7093" width="9.7109375" style="315" customWidth="1"/>
    <col min="7094" max="7094" width="10.140625" style="315" customWidth="1"/>
    <col min="7095" max="7098" width="8.85546875" style="315"/>
    <col min="7099" max="7099" width="9.7109375" style="315" customWidth="1"/>
    <col min="7100" max="7348" width="8.85546875" style="315"/>
    <col min="7349" max="7349" width="9.7109375" style="315" customWidth="1"/>
    <col min="7350" max="7350" width="10.140625" style="315" customWidth="1"/>
    <col min="7351" max="7354" width="8.85546875" style="315"/>
    <col min="7355" max="7355" width="9.7109375" style="315" customWidth="1"/>
    <col min="7356" max="7604" width="8.85546875" style="315"/>
    <col min="7605" max="7605" width="9.7109375" style="315" customWidth="1"/>
    <col min="7606" max="7606" width="10.140625" style="315" customWidth="1"/>
    <col min="7607" max="7610" width="8.85546875" style="315"/>
    <col min="7611" max="7611" width="9.7109375" style="315" customWidth="1"/>
    <col min="7612" max="7860" width="8.85546875" style="315"/>
    <col min="7861" max="7861" width="9.7109375" style="315" customWidth="1"/>
    <col min="7862" max="7862" width="10.140625" style="315" customWidth="1"/>
    <col min="7863" max="7866" width="8.85546875" style="315"/>
    <col min="7867" max="7867" width="9.7109375" style="315" customWidth="1"/>
    <col min="7868" max="8116" width="8.85546875" style="315"/>
    <col min="8117" max="8117" width="9.7109375" style="315" customWidth="1"/>
    <col min="8118" max="8118" width="10.140625" style="315" customWidth="1"/>
    <col min="8119" max="8122" width="8.85546875" style="315"/>
    <col min="8123" max="8123" width="9.7109375" style="315" customWidth="1"/>
    <col min="8124" max="8372" width="8.85546875" style="315"/>
    <col min="8373" max="8373" width="9.7109375" style="315" customWidth="1"/>
    <col min="8374" max="8374" width="10.140625" style="315" customWidth="1"/>
    <col min="8375" max="8378" width="8.85546875" style="315"/>
    <col min="8379" max="8379" width="9.7109375" style="315" customWidth="1"/>
    <col min="8380" max="8628" width="8.85546875" style="315"/>
    <col min="8629" max="8629" width="9.7109375" style="315" customWidth="1"/>
    <col min="8630" max="8630" width="10.140625" style="315" customWidth="1"/>
    <col min="8631" max="8634" width="8.85546875" style="315"/>
    <col min="8635" max="8635" width="9.7109375" style="315" customWidth="1"/>
    <col min="8636" max="8884" width="8.85546875" style="315"/>
    <col min="8885" max="8885" width="9.7109375" style="315" customWidth="1"/>
    <col min="8886" max="8886" width="10.140625" style="315" customWidth="1"/>
    <col min="8887" max="8890" width="8.85546875" style="315"/>
    <col min="8891" max="8891" width="9.7109375" style="315" customWidth="1"/>
    <col min="8892" max="9140" width="8.85546875" style="315"/>
    <col min="9141" max="9141" width="9.7109375" style="315" customWidth="1"/>
    <col min="9142" max="9142" width="10.140625" style="315" customWidth="1"/>
    <col min="9143" max="9146" width="8.85546875" style="315"/>
    <col min="9147" max="9147" width="9.7109375" style="315" customWidth="1"/>
    <col min="9148" max="9396" width="8.85546875" style="315"/>
    <col min="9397" max="9397" width="9.7109375" style="315" customWidth="1"/>
    <col min="9398" max="9398" width="10.140625" style="315" customWidth="1"/>
    <col min="9399" max="9402" width="8.85546875" style="315"/>
    <col min="9403" max="9403" width="9.7109375" style="315" customWidth="1"/>
    <col min="9404" max="9652" width="8.85546875" style="315"/>
    <col min="9653" max="9653" width="9.7109375" style="315" customWidth="1"/>
    <col min="9654" max="9654" width="10.140625" style="315" customWidth="1"/>
    <col min="9655" max="9658" width="8.85546875" style="315"/>
    <col min="9659" max="9659" width="9.7109375" style="315" customWidth="1"/>
    <col min="9660" max="9908" width="8.85546875" style="315"/>
    <col min="9909" max="9909" width="9.7109375" style="315" customWidth="1"/>
    <col min="9910" max="9910" width="10.140625" style="315" customWidth="1"/>
    <col min="9911" max="9914" width="8.85546875" style="315"/>
    <col min="9915" max="9915" width="9.7109375" style="315" customWidth="1"/>
    <col min="9916" max="10164" width="8.85546875" style="315"/>
    <col min="10165" max="10165" width="9.7109375" style="315" customWidth="1"/>
    <col min="10166" max="10166" width="10.140625" style="315" customWidth="1"/>
    <col min="10167" max="10170" width="8.85546875" style="315"/>
    <col min="10171" max="10171" width="9.7109375" style="315" customWidth="1"/>
    <col min="10172" max="10420" width="8.85546875" style="315"/>
    <col min="10421" max="10421" width="9.7109375" style="315" customWidth="1"/>
    <col min="10422" max="10422" width="10.140625" style="315" customWidth="1"/>
    <col min="10423" max="10426" width="8.85546875" style="315"/>
    <col min="10427" max="10427" width="9.7109375" style="315" customWidth="1"/>
    <col min="10428" max="10676" width="8.85546875" style="315"/>
    <col min="10677" max="10677" width="9.7109375" style="315" customWidth="1"/>
    <col min="10678" max="10678" width="10.140625" style="315" customWidth="1"/>
    <col min="10679" max="10682" width="8.85546875" style="315"/>
    <col min="10683" max="10683" width="9.7109375" style="315" customWidth="1"/>
    <col min="10684" max="10932" width="8.85546875" style="315"/>
    <col min="10933" max="10933" width="9.7109375" style="315" customWidth="1"/>
    <col min="10934" max="10934" width="10.140625" style="315" customWidth="1"/>
    <col min="10935" max="10938" width="8.85546875" style="315"/>
    <col min="10939" max="10939" width="9.7109375" style="315" customWidth="1"/>
    <col min="10940" max="11188" width="8.85546875" style="315"/>
    <col min="11189" max="11189" width="9.7109375" style="315" customWidth="1"/>
    <col min="11190" max="11190" width="10.140625" style="315" customWidth="1"/>
    <col min="11191" max="11194" width="8.85546875" style="315"/>
    <col min="11195" max="11195" width="9.7109375" style="315" customWidth="1"/>
    <col min="11196" max="11444" width="8.85546875" style="315"/>
    <col min="11445" max="11445" width="9.7109375" style="315" customWidth="1"/>
    <col min="11446" max="11446" width="10.140625" style="315" customWidth="1"/>
    <col min="11447" max="11450" width="8.85546875" style="315"/>
    <col min="11451" max="11451" width="9.7109375" style="315" customWidth="1"/>
    <col min="11452" max="11700" width="8.85546875" style="315"/>
    <col min="11701" max="11701" width="9.7109375" style="315" customWidth="1"/>
    <col min="11702" max="11702" width="10.140625" style="315" customWidth="1"/>
    <col min="11703" max="11706" width="8.85546875" style="315"/>
    <col min="11707" max="11707" width="9.7109375" style="315" customWidth="1"/>
    <col min="11708" max="11956" width="8.85546875" style="315"/>
    <col min="11957" max="11957" width="9.7109375" style="315" customWidth="1"/>
    <col min="11958" max="11958" width="10.140625" style="315" customWidth="1"/>
    <col min="11959" max="11962" width="8.85546875" style="315"/>
    <col min="11963" max="11963" width="9.7109375" style="315" customWidth="1"/>
    <col min="11964" max="12212" width="8.85546875" style="315"/>
    <col min="12213" max="12213" width="9.7109375" style="315" customWidth="1"/>
    <col min="12214" max="12214" width="10.140625" style="315" customWidth="1"/>
    <col min="12215" max="12218" width="8.85546875" style="315"/>
    <col min="12219" max="12219" width="9.7109375" style="315" customWidth="1"/>
    <col min="12220" max="12468" width="8.85546875" style="315"/>
    <col min="12469" max="12469" width="9.7109375" style="315" customWidth="1"/>
    <col min="12470" max="12470" width="10.140625" style="315" customWidth="1"/>
    <col min="12471" max="12474" width="8.85546875" style="315"/>
    <col min="12475" max="12475" width="9.7109375" style="315" customWidth="1"/>
    <col min="12476" max="12724" width="8.85546875" style="315"/>
    <col min="12725" max="12725" width="9.7109375" style="315" customWidth="1"/>
    <col min="12726" max="12726" width="10.140625" style="315" customWidth="1"/>
    <col min="12727" max="12730" width="8.85546875" style="315"/>
    <col min="12731" max="12731" width="9.7109375" style="315" customWidth="1"/>
    <col min="12732" max="12980" width="8.85546875" style="315"/>
    <col min="12981" max="12981" width="9.7109375" style="315" customWidth="1"/>
    <col min="12982" max="12982" width="10.140625" style="315" customWidth="1"/>
    <col min="12983" max="12986" width="8.85546875" style="315"/>
    <col min="12987" max="12987" width="9.7109375" style="315" customWidth="1"/>
    <col min="12988" max="13236" width="8.85546875" style="315"/>
    <col min="13237" max="13237" width="9.7109375" style="315" customWidth="1"/>
    <col min="13238" max="13238" width="10.140625" style="315" customWidth="1"/>
    <col min="13239" max="13242" width="8.85546875" style="315"/>
    <col min="13243" max="13243" width="9.7109375" style="315" customWidth="1"/>
    <col min="13244" max="13492" width="8.85546875" style="315"/>
    <col min="13493" max="13493" width="9.7109375" style="315" customWidth="1"/>
    <col min="13494" max="13494" width="10.140625" style="315" customWidth="1"/>
    <col min="13495" max="13498" width="8.85546875" style="315"/>
    <col min="13499" max="13499" width="9.7109375" style="315" customWidth="1"/>
    <col min="13500" max="13748" width="8.85546875" style="315"/>
    <col min="13749" max="13749" width="9.7109375" style="315" customWidth="1"/>
    <col min="13750" max="13750" width="10.140625" style="315" customWidth="1"/>
    <col min="13751" max="13754" width="8.85546875" style="315"/>
    <col min="13755" max="13755" width="9.7109375" style="315" customWidth="1"/>
    <col min="13756" max="14004" width="8.85546875" style="315"/>
    <col min="14005" max="14005" width="9.7109375" style="315" customWidth="1"/>
    <col min="14006" max="14006" width="10.140625" style="315" customWidth="1"/>
    <col min="14007" max="14010" width="8.85546875" style="315"/>
    <col min="14011" max="14011" width="9.7109375" style="315" customWidth="1"/>
    <col min="14012" max="14260" width="8.85546875" style="315"/>
    <col min="14261" max="14261" width="9.7109375" style="315" customWidth="1"/>
    <col min="14262" max="14262" width="10.140625" style="315" customWidth="1"/>
    <col min="14263" max="14266" width="8.85546875" style="315"/>
    <col min="14267" max="14267" width="9.7109375" style="315" customWidth="1"/>
    <col min="14268" max="14516" width="8.85546875" style="315"/>
    <col min="14517" max="14517" width="9.7109375" style="315" customWidth="1"/>
    <col min="14518" max="14518" width="10.140625" style="315" customWidth="1"/>
    <col min="14519" max="14522" width="8.85546875" style="315"/>
    <col min="14523" max="14523" width="9.7109375" style="315" customWidth="1"/>
    <col min="14524" max="14772" width="8.85546875" style="315"/>
    <col min="14773" max="14773" width="9.7109375" style="315" customWidth="1"/>
    <col min="14774" max="14774" width="10.140625" style="315" customWidth="1"/>
    <col min="14775" max="14778" width="8.85546875" style="315"/>
    <col min="14779" max="14779" width="9.7109375" style="315" customWidth="1"/>
    <col min="14780" max="15028" width="8.85546875" style="315"/>
    <col min="15029" max="15029" width="9.7109375" style="315" customWidth="1"/>
    <col min="15030" max="15030" width="10.140625" style="315" customWidth="1"/>
    <col min="15031" max="15034" width="8.85546875" style="315"/>
    <col min="15035" max="15035" width="9.7109375" style="315" customWidth="1"/>
    <col min="15036" max="15284" width="8.85546875" style="315"/>
    <col min="15285" max="15285" width="9.7109375" style="315" customWidth="1"/>
    <col min="15286" max="15286" width="10.140625" style="315" customWidth="1"/>
    <col min="15287" max="15290" width="8.85546875" style="315"/>
    <col min="15291" max="15291" width="9.7109375" style="315" customWidth="1"/>
    <col min="15292" max="15540" width="8.85546875" style="315"/>
    <col min="15541" max="15541" width="9.7109375" style="315" customWidth="1"/>
    <col min="15542" max="15542" width="10.140625" style="315" customWidth="1"/>
    <col min="15543" max="15546" width="8.85546875" style="315"/>
    <col min="15547" max="15547" width="9.7109375" style="315" customWidth="1"/>
    <col min="15548" max="15796" width="8.85546875" style="315"/>
    <col min="15797" max="15797" width="9.7109375" style="315" customWidth="1"/>
    <col min="15798" max="15798" width="10.140625" style="315" customWidth="1"/>
    <col min="15799" max="15802" width="8.85546875" style="315"/>
    <col min="15803" max="15803" width="9.7109375" style="315" customWidth="1"/>
    <col min="15804" max="16052" width="8.85546875" style="315"/>
    <col min="16053" max="16053" width="9.7109375" style="315" customWidth="1"/>
    <col min="16054" max="16054" width="10.140625" style="315" customWidth="1"/>
    <col min="16055" max="16058" width="8.85546875" style="315"/>
    <col min="16059" max="16059" width="9.7109375" style="315" customWidth="1"/>
    <col min="16060" max="16384" width="8.85546875" style="315"/>
  </cols>
  <sheetData>
    <row r="1" spans="1:41">
      <c r="A1" s="243"/>
      <c r="B1" s="243"/>
      <c r="C1" s="243"/>
      <c r="D1" s="243"/>
      <c r="E1" s="243"/>
      <c r="F1" s="243"/>
    </row>
    <row r="2" spans="1:41">
      <c r="A2" s="243" t="s">
        <v>0</v>
      </c>
      <c r="B2" s="243" t="s">
        <v>669</v>
      </c>
      <c r="C2" s="243"/>
      <c r="D2" s="243" t="s">
        <v>668</v>
      </c>
      <c r="E2" s="243" t="s">
        <v>667</v>
      </c>
      <c r="F2" s="243"/>
    </row>
    <row r="3" spans="1:41">
      <c r="A3" s="243" t="s">
        <v>5</v>
      </c>
      <c r="B3" s="243" t="s">
        <v>666</v>
      </c>
      <c r="C3" s="243"/>
      <c r="D3" s="243"/>
      <c r="E3" s="243"/>
      <c r="F3" s="243"/>
    </row>
    <row r="4" spans="1:41">
      <c r="A4" s="243" t="s">
        <v>8</v>
      </c>
      <c r="B4" s="243"/>
      <c r="C4" s="243"/>
      <c r="D4" s="243"/>
      <c r="E4" s="243"/>
      <c r="F4" s="243"/>
    </row>
    <row r="5" spans="1:41">
      <c r="A5" s="243" t="s">
        <v>15</v>
      </c>
      <c r="B5" s="243"/>
      <c r="C5" s="243"/>
      <c r="D5" s="243"/>
      <c r="E5" s="243"/>
      <c r="F5" s="243"/>
    </row>
    <row r="6" spans="1:41">
      <c r="A6" s="243" t="s">
        <v>4</v>
      </c>
      <c r="B6" s="243" t="s">
        <v>665</v>
      </c>
      <c r="C6" s="243"/>
      <c r="D6" s="243"/>
      <c r="E6" s="243"/>
      <c r="F6" s="243"/>
    </row>
    <row r="7" spans="1:41">
      <c r="A7" s="243" t="s">
        <v>9</v>
      </c>
      <c r="B7" s="243" t="s">
        <v>664</v>
      </c>
      <c r="C7" s="243"/>
      <c r="D7" s="243"/>
      <c r="E7" s="243"/>
      <c r="F7" s="243"/>
    </row>
    <row r="9" spans="1:41" s="322" customFormat="1" ht="12">
      <c r="B9" s="324"/>
      <c r="E9" s="335"/>
      <c r="F9" s="324"/>
      <c r="J9" s="325"/>
      <c r="N9" s="324"/>
      <c r="R9" s="324"/>
      <c r="V9" s="324"/>
      <c r="Z9" s="324"/>
    </row>
    <row r="10" spans="1:41" s="322" customFormat="1" ht="48">
      <c r="B10" s="333" t="s">
        <v>646</v>
      </c>
      <c r="C10" s="333" t="s">
        <v>649</v>
      </c>
      <c r="D10" s="333" t="s">
        <v>651</v>
      </c>
      <c r="E10" s="335"/>
      <c r="F10" s="333" t="s">
        <v>645</v>
      </c>
      <c r="G10" s="333" t="s">
        <v>649</v>
      </c>
      <c r="H10" s="333" t="s">
        <v>651</v>
      </c>
      <c r="J10" s="333" t="s">
        <v>644</v>
      </c>
      <c r="K10" s="333" t="s">
        <v>649</v>
      </c>
      <c r="L10" s="333" t="s">
        <v>651</v>
      </c>
      <c r="N10" s="333" t="s">
        <v>643</v>
      </c>
      <c r="O10" s="333" t="s">
        <v>649</v>
      </c>
      <c r="P10" s="333" t="s">
        <v>651</v>
      </c>
      <c r="R10" s="333" t="s">
        <v>642</v>
      </c>
      <c r="S10" s="333" t="s">
        <v>649</v>
      </c>
      <c r="T10" s="333" t="s">
        <v>651</v>
      </c>
      <c r="V10" s="333" t="s">
        <v>641</v>
      </c>
      <c r="W10" s="333" t="s">
        <v>649</v>
      </c>
      <c r="X10" s="333" t="s">
        <v>651</v>
      </c>
      <c r="Z10" s="333" t="s">
        <v>640</v>
      </c>
      <c r="AA10" s="333" t="s">
        <v>649</v>
      </c>
      <c r="AB10" s="333" t="s">
        <v>651</v>
      </c>
    </row>
    <row r="11" spans="1:41" s="333" customFormat="1" ht="60">
      <c r="B11" s="333" t="s">
        <v>646</v>
      </c>
      <c r="C11" s="333" t="s">
        <v>648</v>
      </c>
      <c r="D11" s="333" t="s">
        <v>650</v>
      </c>
      <c r="E11" s="334"/>
      <c r="F11" s="333" t="s">
        <v>645</v>
      </c>
      <c r="G11" s="333" t="s">
        <v>648</v>
      </c>
      <c r="H11" s="333" t="s">
        <v>650</v>
      </c>
      <c r="J11" s="333" t="s">
        <v>644</v>
      </c>
      <c r="K11" s="333" t="s">
        <v>648</v>
      </c>
      <c r="L11" s="333" t="s">
        <v>650</v>
      </c>
      <c r="N11" s="333" t="s">
        <v>643</v>
      </c>
      <c r="O11" s="333" t="s">
        <v>648</v>
      </c>
      <c r="P11" s="333" t="s">
        <v>650</v>
      </c>
      <c r="R11" s="333" t="s">
        <v>642</v>
      </c>
      <c r="S11" s="333" t="s">
        <v>648</v>
      </c>
      <c r="T11" s="333" t="s">
        <v>650</v>
      </c>
      <c r="V11" s="333" t="s">
        <v>641</v>
      </c>
      <c r="W11" s="333" t="s">
        <v>648</v>
      </c>
      <c r="X11" s="333" t="s">
        <v>650</v>
      </c>
      <c r="Z11" s="333" t="s">
        <v>640</v>
      </c>
      <c r="AA11" s="333" t="s">
        <v>648</v>
      </c>
      <c r="AB11" s="333" t="s">
        <v>650</v>
      </c>
    </row>
    <row r="12" spans="1:41" s="322" customFormat="1">
      <c r="A12" s="322" t="s">
        <v>638</v>
      </c>
      <c r="B12" s="324">
        <v>36739</v>
      </c>
      <c r="C12" s="323">
        <v>100</v>
      </c>
      <c r="D12" s="323">
        <v>100</v>
      </c>
      <c r="E12" s="332"/>
      <c r="F12" s="324">
        <v>37712</v>
      </c>
      <c r="G12" s="323">
        <v>100</v>
      </c>
      <c r="H12" s="323">
        <v>100</v>
      </c>
      <c r="J12" s="325">
        <v>39142</v>
      </c>
      <c r="K12" s="323">
        <v>100</v>
      </c>
      <c r="L12" s="323">
        <v>100</v>
      </c>
      <c r="N12" s="324">
        <v>39783</v>
      </c>
      <c r="O12" s="323">
        <v>100</v>
      </c>
      <c r="P12" s="323">
        <v>100</v>
      </c>
      <c r="R12" s="324">
        <v>40299</v>
      </c>
      <c r="S12" s="323">
        <v>100</v>
      </c>
      <c r="T12" s="323">
        <v>100</v>
      </c>
      <c r="V12" s="324">
        <v>42339</v>
      </c>
      <c r="W12" s="323">
        <v>100</v>
      </c>
      <c r="X12" s="323">
        <v>100</v>
      </c>
      <c r="Z12" s="324">
        <v>43952</v>
      </c>
      <c r="AA12" s="323">
        <v>100</v>
      </c>
      <c r="AB12" s="323">
        <v>100</v>
      </c>
      <c r="AF12" s="315" t="s">
        <v>670</v>
      </c>
      <c r="AG12" s="315"/>
      <c r="AH12" s="315"/>
      <c r="AI12" s="315"/>
      <c r="AJ12" s="315"/>
      <c r="AK12" s="315"/>
      <c r="AL12" s="315"/>
      <c r="AM12" s="315"/>
      <c r="AN12" s="315" t="s">
        <v>671</v>
      </c>
      <c r="AO12" s="315"/>
    </row>
    <row r="13" spans="1:41" s="322" customFormat="1">
      <c r="A13" s="322" t="s">
        <v>637</v>
      </c>
      <c r="B13" s="324">
        <v>36770</v>
      </c>
      <c r="C13" s="323">
        <v>100.1</v>
      </c>
      <c r="D13" s="323">
        <v>101.61006346370904</v>
      </c>
      <c r="E13" s="326"/>
      <c r="F13" s="324">
        <v>37742</v>
      </c>
      <c r="G13" s="323">
        <v>100.2</v>
      </c>
      <c r="H13" s="323">
        <v>100.83936179629195</v>
      </c>
      <c r="J13" s="325">
        <v>39173</v>
      </c>
      <c r="K13" s="323">
        <v>100.8</v>
      </c>
      <c r="L13" s="323">
        <v>101.11916404693737</v>
      </c>
      <c r="N13" s="324">
        <v>39814</v>
      </c>
      <c r="O13" s="323">
        <v>100.50000000000001</v>
      </c>
      <c r="P13" s="323">
        <v>102.68011728359747</v>
      </c>
      <c r="R13" s="324">
        <v>40330</v>
      </c>
      <c r="S13" s="323">
        <v>100</v>
      </c>
      <c r="T13" s="323">
        <v>101.05694735509478</v>
      </c>
      <c r="V13" s="324">
        <v>42370</v>
      </c>
      <c r="W13" s="323">
        <v>100.2</v>
      </c>
      <c r="X13" s="323">
        <v>100.25344529901116</v>
      </c>
      <c r="Z13" s="324">
        <v>43983</v>
      </c>
      <c r="AA13" s="323">
        <v>99.6</v>
      </c>
      <c r="AB13" s="323">
        <v>99.090052152475749</v>
      </c>
      <c r="AF13" s="315" t="s">
        <v>683</v>
      </c>
      <c r="AN13" s="315" t="s">
        <v>684</v>
      </c>
    </row>
    <row r="14" spans="1:41" s="322" customFormat="1" ht="12">
      <c r="A14" s="322" t="s">
        <v>636</v>
      </c>
      <c r="B14" s="324">
        <v>36800</v>
      </c>
      <c r="C14" s="323">
        <v>100.30019999999999</v>
      </c>
      <c r="D14" s="323">
        <v>101.81679487087874</v>
      </c>
      <c r="E14" s="326"/>
      <c r="F14" s="324">
        <v>37773</v>
      </c>
      <c r="G14" s="323">
        <v>100.40040000000002</v>
      </c>
      <c r="H14" s="323">
        <v>99.928747128480879</v>
      </c>
      <c r="J14" s="325">
        <v>39203</v>
      </c>
      <c r="K14" s="323">
        <v>101.0016</v>
      </c>
      <c r="L14" s="323">
        <v>103.21335546493744</v>
      </c>
      <c r="N14" s="324">
        <v>39845</v>
      </c>
      <c r="O14" s="323">
        <v>100.70099999999999</v>
      </c>
      <c r="P14" s="323">
        <v>104.05519251673434</v>
      </c>
      <c r="R14" s="324">
        <v>40360</v>
      </c>
      <c r="S14" s="323">
        <v>100</v>
      </c>
      <c r="T14" s="323">
        <v>100.9439993831365</v>
      </c>
      <c r="V14" s="324">
        <v>42401</v>
      </c>
      <c r="W14" s="323">
        <v>100.30019999999999</v>
      </c>
      <c r="X14" s="323">
        <v>100.94412494113961</v>
      </c>
      <c r="Z14" s="324">
        <v>44013</v>
      </c>
      <c r="AA14" s="323">
        <v>98.305199999999999</v>
      </c>
      <c r="AB14" s="323">
        <v>98.923832251519599</v>
      </c>
    </row>
    <row r="15" spans="1:41" s="322" customFormat="1" ht="12">
      <c r="A15" s="322" t="s">
        <v>635</v>
      </c>
      <c r="B15" s="324">
        <v>36831</v>
      </c>
      <c r="C15" s="323">
        <v>100.80170099999999</v>
      </c>
      <c r="D15" s="323">
        <v>102.89068697790987</v>
      </c>
      <c r="E15" s="326"/>
      <c r="F15" s="324">
        <v>37803</v>
      </c>
      <c r="G15" s="323">
        <v>100.19959920000001</v>
      </c>
      <c r="H15" s="323">
        <v>98.216742152964301</v>
      </c>
      <c r="J15" s="325">
        <v>39234</v>
      </c>
      <c r="K15" s="323">
        <v>101.1026016</v>
      </c>
      <c r="L15" s="323">
        <v>103.46496559816897</v>
      </c>
      <c r="N15" s="324">
        <v>39873</v>
      </c>
      <c r="O15" s="323">
        <v>100.60029900000002</v>
      </c>
      <c r="P15" s="323">
        <v>104.85041020653357</v>
      </c>
      <c r="R15" s="324">
        <v>40391</v>
      </c>
      <c r="S15" s="323">
        <v>99.7</v>
      </c>
      <c r="T15" s="323">
        <v>98.395262453446932</v>
      </c>
      <c r="V15" s="324">
        <v>42430</v>
      </c>
      <c r="W15" s="323">
        <v>100.4005002</v>
      </c>
      <c r="X15" s="323">
        <v>100.62135195939943</v>
      </c>
      <c r="Z15" s="324">
        <v>44044</v>
      </c>
      <c r="AA15" s="323">
        <v>98.010284400000003</v>
      </c>
      <c r="AB15" s="323">
        <v>98.409768652174421</v>
      </c>
    </row>
    <row r="16" spans="1:41" s="322" customFormat="1" ht="12">
      <c r="A16" s="322" t="s">
        <v>634</v>
      </c>
      <c r="B16" s="324">
        <v>36861</v>
      </c>
      <c r="C16" s="323">
        <v>101.40651120599998</v>
      </c>
      <c r="D16" s="323">
        <v>103.70761982883474</v>
      </c>
      <c r="E16" s="326"/>
      <c r="F16" s="324">
        <v>37834</v>
      </c>
      <c r="G16" s="323">
        <v>100.09939960080001</v>
      </c>
      <c r="H16" s="323">
        <v>96.784941628595504</v>
      </c>
      <c r="J16" s="325">
        <v>39264</v>
      </c>
      <c r="K16" s="323">
        <v>100.6981911936</v>
      </c>
      <c r="L16" s="323">
        <v>102.32069255985034</v>
      </c>
      <c r="N16" s="324">
        <v>39904</v>
      </c>
      <c r="O16" s="323">
        <v>100.49969870100001</v>
      </c>
      <c r="P16" s="323">
        <v>105.23624120373019</v>
      </c>
      <c r="R16" s="324">
        <v>40422</v>
      </c>
      <c r="S16" s="323">
        <v>99.899399999999986</v>
      </c>
      <c r="T16" s="323">
        <v>97.768600151898312</v>
      </c>
      <c r="V16" s="324">
        <v>42461</v>
      </c>
      <c r="W16" s="323">
        <v>100.6013012004</v>
      </c>
      <c r="X16" s="323">
        <v>101.56795113273691</v>
      </c>
      <c r="Z16" s="324">
        <v>44075</v>
      </c>
      <c r="AA16" s="323">
        <v>97.716253546800004</v>
      </c>
      <c r="AB16" s="323">
        <v>97.697772961672698</v>
      </c>
    </row>
    <row r="17" spans="1:28" s="322" customFormat="1" ht="12">
      <c r="A17" s="322" t="s">
        <v>633</v>
      </c>
      <c r="B17" s="324">
        <v>36892</v>
      </c>
      <c r="C17" s="323">
        <v>102.31916980685398</v>
      </c>
      <c r="D17" s="323">
        <v>107.33706607028388</v>
      </c>
      <c r="E17" s="326"/>
      <c r="F17" s="324">
        <v>37865</v>
      </c>
      <c r="G17" s="323">
        <v>100.80009539800561</v>
      </c>
      <c r="H17" s="323">
        <v>97.572876274112588</v>
      </c>
      <c r="J17" s="325">
        <v>39295</v>
      </c>
      <c r="K17" s="323">
        <v>101.00028576718078</v>
      </c>
      <c r="L17" s="323">
        <v>102.34594570841995</v>
      </c>
      <c r="N17" s="324">
        <v>39934</v>
      </c>
      <c r="O17" s="323">
        <v>100.600198399701</v>
      </c>
      <c r="P17" s="323">
        <v>111.77592654041992</v>
      </c>
      <c r="R17" s="324">
        <v>40452</v>
      </c>
      <c r="S17" s="323">
        <v>100.19909819999999</v>
      </c>
      <c r="T17" s="323">
        <v>99.585856714168557</v>
      </c>
      <c r="V17" s="324">
        <v>42491</v>
      </c>
      <c r="W17" s="323">
        <v>100.8025038028008</v>
      </c>
      <c r="X17" s="323">
        <v>101.93977031339931</v>
      </c>
      <c r="Z17" s="324">
        <v>44105</v>
      </c>
      <c r="AA17" s="323">
        <v>98.009402307440411</v>
      </c>
      <c r="AB17" s="323">
        <v>97.536720976732624</v>
      </c>
    </row>
    <row r="18" spans="1:28" s="322" customFormat="1" ht="12">
      <c r="A18" s="322" t="s">
        <v>632</v>
      </c>
      <c r="B18" s="324">
        <v>36923</v>
      </c>
      <c r="C18" s="323">
        <v>102.72844648608141</v>
      </c>
      <c r="D18" s="323">
        <v>109.14795113015035</v>
      </c>
      <c r="E18" s="326"/>
      <c r="F18" s="324">
        <v>37895</v>
      </c>
      <c r="G18" s="323">
        <v>100.69929530260762</v>
      </c>
      <c r="H18" s="323">
        <v>99.48816020726241</v>
      </c>
      <c r="J18" s="325">
        <v>39326</v>
      </c>
      <c r="K18" s="323">
        <v>102.01028862485259</v>
      </c>
      <c r="L18" s="323">
        <v>105.11263553824087</v>
      </c>
      <c r="N18" s="324">
        <v>39965</v>
      </c>
      <c r="O18" s="323">
        <v>100.09719740770248</v>
      </c>
      <c r="P18" s="323">
        <v>109.38609417014705</v>
      </c>
      <c r="R18" s="324">
        <v>40483</v>
      </c>
      <c r="S18" s="323">
        <v>100.80029278919997</v>
      </c>
      <c r="T18" s="323">
        <v>101.02601266714521</v>
      </c>
      <c r="V18" s="324">
        <v>42522</v>
      </c>
      <c r="W18" s="323">
        <v>100.60089879519522</v>
      </c>
      <c r="X18" s="323">
        <v>101.3195966096375</v>
      </c>
      <c r="Z18" s="324">
        <v>44136</v>
      </c>
      <c r="AA18" s="323">
        <v>98.107411709747851</v>
      </c>
      <c r="AB18" s="323">
        <v>97.60003356159423</v>
      </c>
    </row>
    <row r="19" spans="1:28" s="322" customFormat="1" ht="12">
      <c r="A19" s="322" t="s">
        <v>631</v>
      </c>
      <c r="B19" s="324">
        <v>36951</v>
      </c>
      <c r="C19" s="323">
        <v>103.75573095094222</v>
      </c>
      <c r="D19" s="323">
        <v>110.62286269852414</v>
      </c>
      <c r="E19" s="326"/>
      <c r="F19" s="324">
        <v>37926</v>
      </c>
      <c r="G19" s="323">
        <v>100.69929530260762</v>
      </c>
      <c r="H19" s="323">
        <v>101.41250771138218</v>
      </c>
      <c r="J19" s="325">
        <v>39356</v>
      </c>
      <c r="K19" s="323">
        <v>103.54044295422537</v>
      </c>
      <c r="L19" s="323">
        <v>107.69319051811731</v>
      </c>
      <c r="N19" s="324">
        <v>39995</v>
      </c>
      <c r="O19" s="323">
        <v>99.296419828440875</v>
      </c>
      <c r="P19" s="323">
        <v>106.12411179129239</v>
      </c>
      <c r="R19" s="324">
        <v>40513</v>
      </c>
      <c r="S19" s="323">
        <v>101.40509454593516</v>
      </c>
      <c r="T19" s="323">
        <v>101.76830763989165</v>
      </c>
      <c r="V19" s="324">
        <v>42552</v>
      </c>
      <c r="W19" s="323">
        <v>100.50029789640003</v>
      </c>
      <c r="X19" s="323">
        <v>100.67458536074929</v>
      </c>
      <c r="Z19" s="324">
        <v>44166</v>
      </c>
      <c r="AA19" s="323">
        <v>97.714982062908845</v>
      </c>
      <c r="AB19" s="323">
        <v>96.980981051434838</v>
      </c>
    </row>
    <row r="20" spans="1:28" s="322" customFormat="1" ht="12">
      <c r="A20" s="322" t="s">
        <v>630</v>
      </c>
      <c r="B20" s="324">
        <v>36982</v>
      </c>
      <c r="C20" s="323">
        <v>104.79328826045165</v>
      </c>
      <c r="D20" s="323">
        <v>111.3470041428678</v>
      </c>
      <c r="E20" s="326"/>
      <c r="F20" s="324">
        <v>37956</v>
      </c>
      <c r="G20" s="323">
        <v>100.7999945979102</v>
      </c>
      <c r="H20" s="323">
        <v>101.44948219681422</v>
      </c>
      <c r="J20" s="325">
        <v>39387</v>
      </c>
      <c r="K20" s="323">
        <v>104.67938782672186</v>
      </c>
      <c r="L20" s="323">
        <v>109.57515805382734</v>
      </c>
      <c r="N20" s="324">
        <v>40026</v>
      </c>
      <c r="O20" s="323">
        <v>98.502048469813346</v>
      </c>
      <c r="P20" s="323">
        <v>102.14985525487725</v>
      </c>
      <c r="R20" s="324">
        <v>40544</v>
      </c>
      <c r="S20" s="323">
        <v>101.91212001866484</v>
      </c>
      <c r="T20" s="323">
        <v>103.88304181534922</v>
      </c>
      <c r="V20" s="324">
        <v>42583</v>
      </c>
      <c r="W20" s="323">
        <v>100.39979759850361</v>
      </c>
      <c r="X20" s="323">
        <v>100.25497200858058</v>
      </c>
      <c r="Z20" s="324">
        <v>44197</v>
      </c>
      <c r="AA20" s="323">
        <v>98.594416901475029</v>
      </c>
      <c r="AB20" s="323">
        <v>98.02245523214566</v>
      </c>
    </row>
    <row r="21" spans="1:28" s="322" customFormat="1" ht="12">
      <c r="A21" s="322" t="s">
        <v>629</v>
      </c>
      <c r="B21" s="324">
        <v>37012</v>
      </c>
      <c r="C21" s="323">
        <v>106.46998087261888</v>
      </c>
      <c r="D21" s="323">
        <v>114.19118384244736</v>
      </c>
      <c r="E21" s="326"/>
      <c r="F21" s="324">
        <v>37987</v>
      </c>
      <c r="G21" s="323">
        <v>101.40479456549767</v>
      </c>
      <c r="H21" s="323">
        <v>104.63689777004907</v>
      </c>
      <c r="J21" s="325">
        <v>39417</v>
      </c>
      <c r="K21" s="323">
        <v>105.41214354150893</v>
      </c>
      <c r="L21" s="323">
        <v>110.48523662872557</v>
      </c>
      <c r="N21" s="324">
        <v>40057</v>
      </c>
      <c r="O21" s="323">
        <v>98.305044372873724</v>
      </c>
      <c r="P21" s="323">
        <v>101.08784140969165</v>
      </c>
      <c r="R21" s="324">
        <v>40575</v>
      </c>
      <c r="S21" s="323">
        <v>102.62550485879549</v>
      </c>
      <c r="T21" s="323">
        <v>105.47031638811517</v>
      </c>
      <c r="V21" s="324">
        <v>42614</v>
      </c>
      <c r="W21" s="323">
        <v>99.998198408109602</v>
      </c>
      <c r="X21" s="323">
        <v>100.16043792183336</v>
      </c>
      <c r="Z21" s="324">
        <v>44228</v>
      </c>
      <c r="AA21" s="323">
        <v>98.89020015217946</v>
      </c>
      <c r="AB21" s="323">
        <v>99.257177131231273</v>
      </c>
    </row>
    <row r="22" spans="1:28" s="322" customFormat="1" ht="12">
      <c r="A22" s="322" t="s">
        <v>628</v>
      </c>
      <c r="B22" s="324">
        <v>37043</v>
      </c>
      <c r="C22" s="323">
        <v>106.6829208343641</v>
      </c>
      <c r="D22" s="323">
        <v>115.07740986413305</v>
      </c>
      <c r="E22" s="326"/>
      <c r="F22" s="324">
        <v>38018</v>
      </c>
      <c r="G22" s="323">
        <v>101.30338977093216</v>
      </c>
      <c r="H22" s="323">
        <v>105.69719136643236</v>
      </c>
      <c r="J22" s="325">
        <v>39448</v>
      </c>
      <c r="K22" s="323">
        <v>106.57167712046549</v>
      </c>
      <c r="L22" s="323">
        <v>112.69556239784886</v>
      </c>
      <c r="N22" s="324">
        <v>40087</v>
      </c>
      <c r="O22" s="323">
        <v>98.403349417246588</v>
      </c>
      <c r="P22" s="323">
        <v>101.16012128840319</v>
      </c>
      <c r="R22" s="324">
        <v>40603</v>
      </c>
      <c r="S22" s="323">
        <v>103.03600687823069</v>
      </c>
      <c r="T22" s="323">
        <v>108.1571192460802</v>
      </c>
      <c r="V22" s="324">
        <v>42644</v>
      </c>
      <c r="W22" s="323">
        <v>100.09819660651769</v>
      </c>
      <c r="X22" s="323">
        <v>100.53226756657779</v>
      </c>
      <c r="Z22" s="324">
        <v>44256</v>
      </c>
      <c r="AA22" s="323">
        <v>98.989090352331644</v>
      </c>
      <c r="AB22" s="323">
        <v>99.663375826719474</v>
      </c>
    </row>
    <row r="23" spans="1:28" s="322" customFormat="1" ht="12">
      <c r="A23" s="322" t="s">
        <v>627</v>
      </c>
      <c r="B23" s="324">
        <v>37073</v>
      </c>
      <c r="C23" s="323">
        <v>106.25618915102666</v>
      </c>
      <c r="D23" s="323">
        <v>114.72999998306408</v>
      </c>
      <c r="E23" s="326"/>
      <c r="F23" s="324">
        <v>38047</v>
      </c>
      <c r="G23" s="323">
        <v>101.50599655047405</v>
      </c>
      <c r="H23" s="323">
        <v>105.78572608075933</v>
      </c>
      <c r="J23" s="325">
        <v>39479</v>
      </c>
      <c r="K23" s="323">
        <v>106.78482047470644</v>
      </c>
      <c r="L23" s="323">
        <v>113.57049015499582</v>
      </c>
      <c r="N23" s="324">
        <v>40118</v>
      </c>
      <c r="O23" s="323">
        <v>98.69855946549832</v>
      </c>
      <c r="P23" s="323">
        <v>101.93548944447623</v>
      </c>
      <c r="R23" s="324">
        <v>40634</v>
      </c>
      <c r="S23" s="323">
        <v>103.34511489886538</v>
      </c>
      <c r="T23" s="323">
        <v>109.66145305431094</v>
      </c>
      <c r="V23" s="324">
        <v>42675</v>
      </c>
      <c r="W23" s="323">
        <v>100.49858939294376</v>
      </c>
      <c r="X23" s="323">
        <v>100.90934494846444</v>
      </c>
      <c r="Z23" s="324">
        <v>44287</v>
      </c>
      <c r="AA23" s="323">
        <v>99.682013984797962</v>
      </c>
      <c r="AB23" s="323">
        <v>100.94715252157</v>
      </c>
    </row>
    <row r="24" spans="1:28" s="327" customFormat="1" ht="12">
      <c r="A24" s="327" t="s">
        <v>626</v>
      </c>
      <c r="B24" s="329">
        <v>37104</v>
      </c>
      <c r="C24" s="328">
        <v>105.72490820527152</v>
      </c>
      <c r="D24" s="328">
        <v>113.17988251157283</v>
      </c>
      <c r="E24" s="331"/>
      <c r="F24" s="329">
        <v>38078</v>
      </c>
      <c r="G24" s="328">
        <v>101.70900854357501</v>
      </c>
      <c r="H24" s="328">
        <v>105.47911644407522</v>
      </c>
      <c r="J24" s="330">
        <v>39508</v>
      </c>
      <c r="K24" s="328">
        <v>107.31874457707997</v>
      </c>
      <c r="L24" s="328">
        <v>113.84246035578957</v>
      </c>
      <c r="N24" s="329">
        <v>40148</v>
      </c>
      <c r="O24" s="328">
        <v>98.994655143894818</v>
      </c>
      <c r="P24" s="328">
        <v>101.79516276674867</v>
      </c>
      <c r="R24" s="329">
        <v>40664</v>
      </c>
      <c r="S24" s="328">
        <v>104.06853070315745</v>
      </c>
      <c r="T24" s="328">
        <v>110.13028475779849</v>
      </c>
      <c r="V24" s="329">
        <v>42705</v>
      </c>
      <c r="W24" s="328">
        <v>101.10158092930143</v>
      </c>
      <c r="X24" s="328">
        <v>101.01228483231314</v>
      </c>
      <c r="Z24" s="329">
        <v>44317</v>
      </c>
      <c r="AA24" s="328">
        <v>100.08074204073716</v>
      </c>
      <c r="AB24" s="328">
        <v>101.79049855794923</v>
      </c>
    </row>
    <row r="25" spans="1:28" s="322" customFormat="1" ht="12">
      <c r="A25" s="322" t="s">
        <v>625</v>
      </c>
      <c r="B25" s="324">
        <v>37135</v>
      </c>
      <c r="C25" s="323">
        <v>105.83063311347681</v>
      </c>
      <c r="D25" s="323">
        <v>113.2309070754246</v>
      </c>
      <c r="E25" s="326"/>
      <c r="F25" s="324">
        <v>38108</v>
      </c>
      <c r="G25" s="323">
        <v>102.01413556920571</v>
      </c>
      <c r="H25" s="323">
        <v>107.77530246264762</v>
      </c>
      <c r="J25" s="325">
        <v>39539</v>
      </c>
      <c r="K25" s="323">
        <v>108.06997578911952</v>
      </c>
      <c r="L25" s="323">
        <v>115.69041516409175</v>
      </c>
      <c r="N25" s="324">
        <v>40179</v>
      </c>
      <c r="O25" s="323">
        <v>99.687617729902072</v>
      </c>
      <c r="P25" s="323">
        <v>104.47295990213807</v>
      </c>
      <c r="R25" s="324">
        <v>40695</v>
      </c>
      <c r="S25" s="323">
        <v>103.86039364175113</v>
      </c>
      <c r="T25" s="323">
        <v>108.72048673248187</v>
      </c>
      <c r="V25" s="324">
        <v>42736</v>
      </c>
      <c r="W25" s="323">
        <v>102.01149515766514</v>
      </c>
      <c r="X25" s="323">
        <v>101.44255238991518</v>
      </c>
      <c r="Z25" s="324">
        <v>44348</v>
      </c>
      <c r="AA25" s="323">
        <v>99.880580556655701</v>
      </c>
      <c r="AB25" s="323">
        <v>101.68281158556407</v>
      </c>
    </row>
    <row r="26" spans="1:28" s="322" customFormat="1" ht="12">
      <c r="A26" s="322" t="s">
        <v>624</v>
      </c>
      <c r="B26" s="324">
        <v>37165</v>
      </c>
      <c r="C26" s="323">
        <v>106.04229437970376</v>
      </c>
      <c r="D26" s="323">
        <v>114.10899130923784</v>
      </c>
      <c r="E26" s="326"/>
      <c r="F26" s="324">
        <v>38139</v>
      </c>
      <c r="G26" s="323">
        <v>102.11614970477491</v>
      </c>
      <c r="H26" s="323">
        <v>107.78319727793789</v>
      </c>
      <c r="J26" s="325">
        <v>39569</v>
      </c>
      <c r="K26" s="323">
        <v>108.82646561964337</v>
      </c>
      <c r="L26" s="323">
        <v>118.36677925743308</v>
      </c>
      <c r="N26" s="324">
        <v>40210</v>
      </c>
      <c r="O26" s="323">
        <v>99.886992965361898</v>
      </c>
      <c r="P26" s="323">
        <v>104.88150952871077</v>
      </c>
      <c r="R26" s="324">
        <v>40725</v>
      </c>
      <c r="S26" s="323">
        <v>103.34109167354238</v>
      </c>
      <c r="T26" s="323">
        <v>106.85439264485646</v>
      </c>
      <c r="V26" s="324">
        <v>42767</v>
      </c>
      <c r="W26" s="323">
        <v>103.0316101092418</v>
      </c>
      <c r="X26" s="323">
        <v>102.57526516152345</v>
      </c>
      <c r="Z26" s="324">
        <v>44378</v>
      </c>
      <c r="AA26" s="323">
        <v>99.780699976099058</v>
      </c>
      <c r="AB26" s="323">
        <v>101.57482904753149</v>
      </c>
    </row>
    <row r="27" spans="1:28" s="322" customFormat="1" ht="12">
      <c r="A27" s="322" t="s">
        <v>623</v>
      </c>
      <c r="B27" s="324">
        <v>37196</v>
      </c>
      <c r="C27" s="323">
        <v>105.93625208532407</v>
      </c>
      <c r="D27" s="323">
        <v>114.39357993246715</v>
      </c>
      <c r="E27" s="326"/>
      <c r="F27" s="324">
        <v>38169</v>
      </c>
      <c r="G27" s="323">
        <v>101.50345280654626</v>
      </c>
      <c r="H27" s="323">
        <v>106.98867368199953</v>
      </c>
      <c r="J27" s="325">
        <v>39600</v>
      </c>
      <c r="K27" s="323">
        <v>109.1529450165023</v>
      </c>
      <c r="L27" s="323">
        <v>117.42421714129208</v>
      </c>
      <c r="N27" s="324">
        <v>40238</v>
      </c>
      <c r="O27" s="323">
        <v>100.28654093722334</v>
      </c>
      <c r="P27" s="323">
        <v>106.17315935449744</v>
      </c>
      <c r="R27" s="324">
        <v>40756</v>
      </c>
      <c r="S27" s="323">
        <v>102.82438621517467</v>
      </c>
      <c r="T27" s="323">
        <v>105.16456581540498</v>
      </c>
      <c r="V27" s="324">
        <v>42795</v>
      </c>
      <c r="W27" s="323">
        <v>102.41342044858636</v>
      </c>
      <c r="X27" s="323">
        <v>102.57301747995371</v>
      </c>
      <c r="Z27" s="324">
        <v>44409</v>
      </c>
      <c r="AA27" s="323">
        <v>99.980261376051232</v>
      </c>
      <c r="AB27" s="323">
        <v>101.6526131116422</v>
      </c>
    </row>
    <row r="28" spans="1:28" s="322" customFormat="1" ht="12">
      <c r="A28" s="322" t="s">
        <v>622</v>
      </c>
      <c r="B28" s="324">
        <v>37226</v>
      </c>
      <c r="C28" s="323">
        <v>106.67780584992133</v>
      </c>
      <c r="D28" s="323">
        <v>114.00975528552431</v>
      </c>
      <c r="E28" s="326"/>
      <c r="F28" s="324">
        <v>38200</v>
      </c>
      <c r="G28" s="323">
        <v>100.79292863690044</v>
      </c>
      <c r="H28" s="323">
        <v>105.29859718016843</v>
      </c>
      <c r="J28" s="325">
        <v>39630</v>
      </c>
      <c r="K28" s="323">
        <v>109.1529450165023</v>
      </c>
      <c r="L28" s="323">
        <v>115.98036579027509</v>
      </c>
      <c r="N28" s="324">
        <v>40269</v>
      </c>
      <c r="O28" s="323">
        <v>100.58740056003501</v>
      </c>
      <c r="P28" s="323">
        <v>106.83649288269099</v>
      </c>
      <c r="R28" s="324">
        <v>40787</v>
      </c>
      <c r="S28" s="323">
        <v>102.92721060138983</v>
      </c>
      <c r="T28" s="323">
        <v>104.1909132864767</v>
      </c>
      <c r="V28" s="324">
        <v>42826</v>
      </c>
      <c r="W28" s="323">
        <v>102.31100702813775</v>
      </c>
      <c r="X28" s="323">
        <v>103.15779339914262</v>
      </c>
      <c r="Z28" s="324">
        <v>44440</v>
      </c>
      <c r="AA28" s="323">
        <v>99.880281114675199</v>
      </c>
      <c r="AB28" s="323">
        <v>101.74784848293838</v>
      </c>
    </row>
    <row r="29" spans="1:28" s="322" customFormat="1" ht="12">
      <c r="A29" s="322" t="s">
        <v>621</v>
      </c>
      <c r="B29" s="324">
        <v>37257</v>
      </c>
      <c r="C29" s="323">
        <v>108.70468416106985</v>
      </c>
      <c r="D29" s="323">
        <v>117.1514161770621</v>
      </c>
      <c r="E29" s="326"/>
      <c r="F29" s="324">
        <v>38231</v>
      </c>
      <c r="G29" s="323">
        <v>100.69213570826354</v>
      </c>
      <c r="H29" s="323">
        <v>104.49898728866486</v>
      </c>
      <c r="J29" s="325">
        <v>39661</v>
      </c>
      <c r="K29" s="323">
        <v>108.71633323643626</v>
      </c>
      <c r="L29" s="323">
        <v>113.61729981851443</v>
      </c>
      <c r="N29" s="324">
        <v>40299</v>
      </c>
      <c r="O29" s="323">
        <v>100.38622575891493</v>
      </c>
      <c r="P29" s="323">
        <v>108.45867306433612</v>
      </c>
      <c r="R29" s="324">
        <v>40817</v>
      </c>
      <c r="S29" s="323">
        <v>103.23599223319403</v>
      </c>
      <c r="T29" s="323">
        <v>104.58177658617802</v>
      </c>
      <c r="V29" s="324">
        <v>42856</v>
      </c>
      <c r="W29" s="323">
        <v>102.61794004922218</v>
      </c>
      <c r="X29" s="323">
        <v>104.55528797662821</v>
      </c>
      <c r="Z29" s="324">
        <v>44470</v>
      </c>
      <c r="AA29" s="323">
        <v>100.27980223913391</v>
      </c>
      <c r="AB29" s="323">
        <v>102.3531515995642</v>
      </c>
    </row>
    <row r="30" spans="1:28" s="322" customFormat="1" ht="12">
      <c r="A30" s="322" t="s">
        <v>620</v>
      </c>
      <c r="B30" s="324">
        <v>37288</v>
      </c>
      <c r="C30" s="323">
        <v>108.37857010858663</v>
      </c>
      <c r="D30" s="323">
        <v>118.60843513493191</v>
      </c>
      <c r="E30" s="326"/>
      <c r="F30" s="324">
        <v>38261</v>
      </c>
      <c r="G30" s="323">
        <v>100.69213570826354</v>
      </c>
      <c r="H30" s="323">
        <v>104.88444003519142</v>
      </c>
      <c r="J30" s="325">
        <v>39692</v>
      </c>
      <c r="K30" s="323">
        <v>108.8250495696727</v>
      </c>
      <c r="L30" s="323">
        <v>113.18668119289607</v>
      </c>
      <c r="N30" s="324">
        <v>40330</v>
      </c>
      <c r="O30" s="323">
        <v>100.38622575891493</v>
      </c>
      <c r="P30" s="323">
        <v>109.60502414066052</v>
      </c>
      <c r="R30" s="324">
        <v>40848</v>
      </c>
      <c r="S30" s="323">
        <v>103.85540818659318</v>
      </c>
      <c r="T30" s="323">
        <v>106.06740064675657</v>
      </c>
      <c r="V30" s="324">
        <v>42887</v>
      </c>
      <c r="W30" s="323">
        <v>102.31008622907454</v>
      </c>
      <c r="X30" s="323">
        <v>104.45587422911895</v>
      </c>
      <c r="Z30" s="324">
        <v>44501</v>
      </c>
      <c r="AA30" s="323">
        <v>100.98176085480786</v>
      </c>
      <c r="AB30" s="323">
        <v>103.33504702712443</v>
      </c>
    </row>
    <row r="31" spans="1:28" s="322" customFormat="1" ht="12">
      <c r="A31" s="322" t="s">
        <v>619</v>
      </c>
      <c r="B31" s="324">
        <v>37316</v>
      </c>
      <c r="C31" s="323">
        <v>108.59532724880381</v>
      </c>
      <c r="D31" s="323">
        <v>119.11129529977869</v>
      </c>
      <c r="E31" s="326"/>
      <c r="F31" s="324">
        <v>38292</v>
      </c>
      <c r="G31" s="323">
        <v>100.79282784397181</v>
      </c>
      <c r="H31" s="323">
        <v>105.18773805117601</v>
      </c>
      <c r="J31" s="325">
        <v>39722</v>
      </c>
      <c r="K31" s="323">
        <v>109.26034976795138</v>
      </c>
      <c r="L31" s="323">
        <v>113.47773473875931</v>
      </c>
      <c r="N31" s="324">
        <v>40360</v>
      </c>
      <c r="P31" s="323"/>
      <c r="R31" s="324">
        <v>40878</v>
      </c>
      <c r="S31" s="323">
        <v>104.37468522752613</v>
      </c>
      <c r="T31" s="323">
        <v>106.28359650139924</v>
      </c>
      <c r="V31" s="324">
        <v>42917</v>
      </c>
      <c r="W31" s="323">
        <v>102.20777614284546</v>
      </c>
      <c r="X31" s="323">
        <v>104.12274606029574</v>
      </c>
      <c r="Z31" s="324">
        <v>44531</v>
      </c>
      <c r="AA31" s="323">
        <v>101.99157846335594</v>
      </c>
      <c r="AB31" s="323">
        <v>105.01803231385487</v>
      </c>
    </row>
    <row r="32" spans="1:28" s="322" customFormat="1" ht="12">
      <c r="A32" s="322" t="s">
        <v>618</v>
      </c>
      <c r="B32" s="324">
        <v>37347</v>
      </c>
      <c r="C32" s="323">
        <v>108.70392257605259</v>
      </c>
      <c r="D32" s="323">
        <v>120.33897296450139</v>
      </c>
      <c r="E32" s="326"/>
      <c r="F32" s="324">
        <v>38322</v>
      </c>
      <c r="G32" s="323">
        <v>101.39758481103564</v>
      </c>
      <c r="H32" s="323">
        <v>105.1033940021082</v>
      </c>
      <c r="J32" s="325">
        <v>39753</v>
      </c>
      <c r="K32" s="323">
        <v>109.47887046748728</v>
      </c>
      <c r="L32" s="323">
        <v>113.50578639274485</v>
      </c>
      <c r="N32" s="324">
        <v>40391</v>
      </c>
      <c r="P32" s="323"/>
      <c r="R32" s="324">
        <v>40909</v>
      </c>
      <c r="S32" s="323">
        <v>104.79218396843626</v>
      </c>
      <c r="T32" s="323">
        <v>109.27637739033162</v>
      </c>
      <c r="V32" s="324">
        <v>42948</v>
      </c>
      <c r="W32" s="323">
        <v>102.10556836670261</v>
      </c>
      <c r="X32" s="323">
        <v>103.33149571640061</v>
      </c>
      <c r="Z32" s="324">
        <v>44562</v>
      </c>
      <c r="AA32" s="323">
        <v>103.41946056184293</v>
      </c>
      <c r="AB32" s="323">
        <v>108.6299726954548</v>
      </c>
    </row>
    <row r="33" spans="1:28" s="322" customFormat="1" ht="12">
      <c r="A33" s="322" t="s">
        <v>617</v>
      </c>
      <c r="B33" s="324">
        <v>37377</v>
      </c>
      <c r="C33" s="323">
        <v>108.81262649862862</v>
      </c>
      <c r="D33" s="323">
        <v>121.67993941219544</v>
      </c>
      <c r="E33" s="326"/>
      <c r="F33" s="324">
        <v>38353</v>
      </c>
      <c r="G33" s="323">
        <v>101.70177756546875</v>
      </c>
      <c r="H33" s="323">
        <v>105.55912045723478</v>
      </c>
      <c r="J33" s="325">
        <v>39783</v>
      </c>
      <c r="K33" s="323">
        <v>109.80730707888975</v>
      </c>
      <c r="L33" s="323">
        <v>113.69245168320066</v>
      </c>
      <c r="N33" s="324">
        <v>40422</v>
      </c>
      <c r="P33" s="323"/>
      <c r="R33" s="324">
        <v>40940</v>
      </c>
      <c r="S33" s="323">
        <v>105.63052144018374</v>
      </c>
      <c r="T33" s="323">
        <v>111.43262050769664</v>
      </c>
      <c r="V33" s="324">
        <v>42979</v>
      </c>
      <c r="W33" s="323">
        <v>102.41188507180271</v>
      </c>
      <c r="X33" s="323">
        <v>103.0592751673064</v>
      </c>
      <c r="Z33" s="324">
        <v>44593</v>
      </c>
      <c r="AA33" s="323">
        <v>104.45365516746135</v>
      </c>
      <c r="AB33" s="323">
        <v>111.07539158460607</v>
      </c>
    </row>
    <row r="34" spans="1:28" s="322" customFormat="1" ht="12">
      <c r="A34" s="322" t="s">
        <v>616</v>
      </c>
      <c r="B34" s="324">
        <v>37408</v>
      </c>
      <c r="C34" s="323">
        <v>108.37737599263413</v>
      </c>
      <c r="D34" s="323">
        <v>118.82415605944321</v>
      </c>
      <c r="E34" s="326"/>
      <c r="F34" s="324">
        <v>38384</v>
      </c>
      <c r="G34" s="323">
        <v>102.10858467573063</v>
      </c>
      <c r="H34" s="323">
        <v>105.71764452704613</v>
      </c>
      <c r="J34" s="325">
        <v>39814</v>
      </c>
      <c r="K34" s="323">
        <v>110.35634361428421</v>
      </c>
      <c r="L34" s="323">
        <v>116.73954273090783</v>
      </c>
      <c r="N34" s="324">
        <v>40452</v>
      </c>
      <c r="P34" s="323"/>
      <c r="R34" s="324">
        <v>40969</v>
      </c>
      <c r="S34" s="323">
        <v>106.05304352594449</v>
      </c>
      <c r="T34" s="323">
        <v>112.41407612078447</v>
      </c>
      <c r="V34" s="324">
        <v>43009</v>
      </c>
      <c r="W34" s="323">
        <v>103.23118015237715</v>
      </c>
      <c r="X34" s="323">
        <v>103.83381305456858</v>
      </c>
      <c r="Z34" s="324">
        <v>44621</v>
      </c>
      <c r="AA34" s="323">
        <v>105.81155268463833</v>
      </c>
      <c r="AB34" s="323">
        <v>113.53747228022546</v>
      </c>
    </row>
    <row r="35" spans="1:28" s="322" customFormat="1" ht="12">
      <c r="A35" s="322" t="s">
        <v>615</v>
      </c>
      <c r="B35" s="324">
        <v>37438</v>
      </c>
      <c r="C35" s="323">
        <v>108.05224386465622</v>
      </c>
      <c r="D35" s="323">
        <v>116.98008912279765</v>
      </c>
      <c r="E35" s="326"/>
      <c r="F35" s="324">
        <v>38412</v>
      </c>
      <c r="G35" s="323">
        <v>102.61912759910928</v>
      </c>
      <c r="H35" s="323">
        <v>106.48398146620708</v>
      </c>
      <c r="J35" s="325">
        <v>39845</v>
      </c>
      <c r="K35" s="323">
        <v>110.57705630151278</v>
      </c>
      <c r="L35" s="323">
        <v>118.3028994759496</v>
      </c>
      <c r="N35" s="324">
        <v>40483</v>
      </c>
      <c r="P35" s="323"/>
      <c r="R35" s="324">
        <v>41000</v>
      </c>
      <c r="S35" s="323">
        <v>105.94699048241853</v>
      </c>
      <c r="T35" s="323">
        <v>113.32310702903949</v>
      </c>
      <c r="V35" s="324">
        <v>43040</v>
      </c>
      <c r="W35" s="323">
        <v>103.54087369283427</v>
      </c>
      <c r="X35" s="323">
        <v>104.39538141308664</v>
      </c>
      <c r="Z35" s="324">
        <v>44652</v>
      </c>
      <c r="AA35" s="323">
        <v>108.56265305443893</v>
      </c>
      <c r="AB35" s="323">
        <v>117.95218027448759</v>
      </c>
    </row>
    <row r="36" spans="1:28" s="322" customFormat="1" ht="12">
      <c r="A36" s="322" t="s">
        <v>614</v>
      </c>
      <c r="B36" s="324">
        <v>37469</v>
      </c>
      <c r="C36" s="323">
        <v>107.62003488919758</v>
      </c>
      <c r="D36" s="323">
        <v>115.11850255891704</v>
      </c>
      <c r="E36" s="326"/>
      <c r="F36" s="324">
        <v>38443</v>
      </c>
      <c r="G36" s="323">
        <v>102.51650847151016</v>
      </c>
      <c r="H36" s="323">
        <v>107.34485096880795</v>
      </c>
      <c r="J36" s="325">
        <v>39873</v>
      </c>
      <c r="K36" s="323">
        <v>110.46647924521127</v>
      </c>
      <c r="L36" s="323">
        <v>119.20700196370086</v>
      </c>
      <c r="N36" s="324">
        <v>40513</v>
      </c>
      <c r="P36" s="323"/>
      <c r="R36" s="324">
        <v>41030</v>
      </c>
      <c r="S36" s="323">
        <v>106.1588844633834</v>
      </c>
      <c r="T36" s="323">
        <v>113.70162801574865</v>
      </c>
      <c r="V36" s="324">
        <v>43070</v>
      </c>
      <c r="W36" s="323">
        <v>103.85149631391278</v>
      </c>
      <c r="X36" s="323">
        <v>104.46505064936036</v>
      </c>
      <c r="Z36" s="324">
        <v>44682</v>
      </c>
      <c r="AA36" s="323"/>
      <c r="AB36" s="323">
        <v>122.39362062404496</v>
      </c>
    </row>
    <row r="37" spans="1:28" s="322" customFormat="1" ht="12">
      <c r="B37" s="324"/>
      <c r="C37" s="323"/>
      <c r="E37" s="326"/>
      <c r="F37" s="324"/>
      <c r="H37" s="323"/>
      <c r="J37" s="325"/>
      <c r="K37" s="323"/>
      <c r="L37" s="323"/>
      <c r="N37" s="324"/>
      <c r="R37" s="324"/>
      <c r="S37" s="323"/>
      <c r="T37" s="323"/>
      <c r="V37" s="324"/>
      <c r="W37" s="323"/>
      <c r="X37" s="323"/>
      <c r="Z37" s="324"/>
      <c r="AA37" s="323"/>
    </row>
    <row r="38" spans="1:28">
      <c r="E38" s="316"/>
      <c r="F38" s="315"/>
      <c r="M38" s="316"/>
    </row>
    <row r="39" spans="1:28">
      <c r="E39" s="316"/>
      <c r="F39" s="315"/>
    </row>
    <row r="40" spans="1:28">
      <c r="E40" s="316"/>
      <c r="F40" s="315"/>
    </row>
    <row r="41" spans="1:28">
      <c r="E41" s="316"/>
      <c r="F41" s="315"/>
      <c r="H41" s="321"/>
      <c r="I41" s="320"/>
    </row>
    <row r="42" spans="1:28">
      <c r="E42" s="316"/>
      <c r="F42" s="315"/>
      <c r="H42" s="316"/>
      <c r="I42" s="316"/>
      <c r="M42" s="316"/>
    </row>
    <row r="43" spans="1:28">
      <c r="E43" s="316"/>
      <c r="F43" s="315"/>
      <c r="H43" s="319"/>
      <c r="I43" s="319"/>
    </row>
    <row r="44" spans="1:28">
      <c r="E44" s="316"/>
      <c r="F44" s="315"/>
      <c r="H44" s="319"/>
      <c r="I44" s="319"/>
      <c r="O44" s="316"/>
      <c r="Q44" s="316"/>
      <c r="R44" s="315"/>
    </row>
    <row r="45" spans="1:28">
      <c r="E45" s="316"/>
      <c r="F45" s="315"/>
      <c r="O45" s="316"/>
      <c r="Q45" s="316"/>
      <c r="R45" s="315"/>
    </row>
    <row r="46" spans="1:28">
      <c r="E46" s="316"/>
      <c r="F46" s="315"/>
      <c r="H46" s="316"/>
      <c r="I46" s="316"/>
      <c r="M46" s="316"/>
      <c r="O46" s="316"/>
      <c r="Q46" s="316"/>
      <c r="R46" s="315"/>
    </row>
    <row r="47" spans="1:28">
      <c r="E47" s="316"/>
      <c r="F47" s="315"/>
      <c r="O47" s="316"/>
      <c r="Q47" s="316"/>
      <c r="R47" s="315"/>
    </row>
    <row r="48" spans="1:28">
      <c r="E48" s="316"/>
      <c r="F48" s="315"/>
      <c r="R48" s="315"/>
    </row>
    <row r="49" spans="5:9">
      <c r="E49" s="316"/>
      <c r="F49" s="315"/>
    </row>
    <row r="50" spans="5:9">
      <c r="E50" s="316"/>
      <c r="F50" s="315"/>
    </row>
    <row r="51" spans="5:9">
      <c r="E51" s="316"/>
      <c r="F51" s="315"/>
      <c r="H51" s="317"/>
      <c r="I51" s="317"/>
    </row>
    <row r="52" spans="5:9">
      <c r="E52" s="316"/>
      <c r="F52" s="315"/>
      <c r="H52" s="319"/>
      <c r="I52" s="319"/>
    </row>
    <row r="53" spans="5:9">
      <c r="E53" s="316"/>
      <c r="F53" s="315"/>
      <c r="H53" s="319"/>
      <c r="I53" s="319"/>
    </row>
    <row r="54" spans="5:9">
      <c r="E54" s="316"/>
      <c r="F54" s="315"/>
    </row>
    <row r="55" spans="5:9">
      <c r="E55" s="316"/>
      <c r="F55" s="315"/>
    </row>
    <row r="56" spans="5:9">
      <c r="E56" s="316"/>
      <c r="F56" s="315"/>
    </row>
    <row r="57" spans="5:9">
      <c r="E57" s="316"/>
      <c r="F57" s="315"/>
    </row>
    <row r="58" spans="5:9">
      <c r="E58" s="316"/>
      <c r="F58" s="315"/>
    </row>
    <row r="59" spans="5:9">
      <c r="E59" s="316"/>
      <c r="F59" s="315"/>
    </row>
    <row r="60" spans="5:9">
      <c r="E60" s="316"/>
      <c r="F60" s="315"/>
    </row>
    <row r="61" spans="5:9">
      <c r="E61" s="316"/>
      <c r="F61" s="315"/>
    </row>
    <row r="62" spans="5:9">
      <c r="E62" s="316"/>
      <c r="F62" s="315"/>
    </row>
    <row r="63" spans="5:9">
      <c r="E63" s="316"/>
      <c r="F63" s="315"/>
    </row>
    <row r="64" spans="5:9">
      <c r="E64" s="316"/>
      <c r="F64" s="315"/>
    </row>
    <row r="65" spans="5:10">
      <c r="E65" s="316"/>
      <c r="F65" s="315"/>
    </row>
    <row r="66" spans="5:10">
      <c r="E66" s="316"/>
      <c r="F66" s="315"/>
    </row>
    <row r="67" spans="5:10">
      <c r="E67" s="316"/>
      <c r="F67" s="315"/>
    </row>
    <row r="68" spans="5:10">
      <c r="E68" s="316"/>
      <c r="F68" s="315"/>
    </row>
    <row r="69" spans="5:10">
      <c r="E69" s="316"/>
      <c r="F69" s="315"/>
    </row>
    <row r="70" spans="5:10">
      <c r="E70" s="316"/>
      <c r="F70" s="315"/>
    </row>
    <row r="71" spans="5:10">
      <c r="E71" s="316"/>
      <c r="F71" s="315"/>
    </row>
    <row r="72" spans="5:10">
      <c r="E72" s="316"/>
      <c r="F72" s="315"/>
    </row>
    <row r="73" spans="5:10">
      <c r="E73" s="316"/>
      <c r="F73" s="315"/>
    </row>
    <row r="74" spans="5:10">
      <c r="E74" s="316"/>
      <c r="F74" s="315"/>
    </row>
    <row r="75" spans="5:10">
      <c r="E75" s="316"/>
      <c r="F75" s="315"/>
    </row>
    <row r="76" spans="5:10">
      <c r="E76" s="316"/>
      <c r="F76" s="315"/>
    </row>
    <row r="77" spans="5:10">
      <c r="E77" s="316"/>
      <c r="F77" s="315"/>
    </row>
    <row r="78" spans="5:10">
      <c r="E78" s="316"/>
      <c r="F78" s="315"/>
      <c r="J78" s="315"/>
    </row>
    <row r="79" spans="5:10">
      <c r="E79" s="316"/>
      <c r="F79" s="315"/>
    </row>
    <row r="80" spans="5:10">
      <c r="E80" s="316"/>
      <c r="F80" s="315"/>
    </row>
    <row r="81" spans="5:6">
      <c r="E81" s="316"/>
      <c r="F81" s="315"/>
    </row>
    <row r="82" spans="5:6">
      <c r="E82" s="316"/>
      <c r="F82" s="315"/>
    </row>
    <row r="83" spans="5:6">
      <c r="E83" s="316"/>
      <c r="F83" s="315"/>
    </row>
    <row r="84" spans="5:6">
      <c r="E84" s="316"/>
      <c r="F84" s="315"/>
    </row>
    <row r="85" spans="5:6">
      <c r="E85" s="316"/>
      <c r="F85" s="315"/>
    </row>
    <row r="86" spans="5:6">
      <c r="E86" s="316"/>
      <c r="F86" s="315"/>
    </row>
    <row r="87" spans="5:6">
      <c r="E87" s="316"/>
      <c r="F87" s="315"/>
    </row>
    <row r="88" spans="5:6">
      <c r="E88" s="316"/>
      <c r="F88" s="315"/>
    </row>
    <row r="89" spans="5:6">
      <c r="E89" s="316"/>
      <c r="F89" s="315"/>
    </row>
    <row r="90" spans="5:6">
      <c r="E90" s="316"/>
      <c r="F90" s="315"/>
    </row>
    <row r="91" spans="5:6">
      <c r="E91" s="316"/>
      <c r="F91" s="315"/>
    </row>
    <row r="92" spans="5:6">
      <c r="E92" s="316"/>
      <c r="F92" s="315"/>
    </row>
    <row r="93" spans="5:6">
      <c r="E93" s="316"/>
      <c r="F93" s="315"/>
    </row>
    <row r="94" spans="5:6">
      <c r="E94" s="316"/>
      <c r="F94" s="315"/>
    </row>
    <row r="95" spans="5:6">
      <c r="E95" s="316"/>
      <c r="F95" s="315"/>
    </row>
    <row r="96" spans="5:6">
      <c r="E96" s="316"/>
      <c r="F96" s="315"/>
    </row>
    <row r="97" spans="5:10">
      <c r="E97" s="316"/>
      <c r="F97" s="315"/>
      <c r="J97" s="315"/>
    </row>
    <row r="98" spans="5:10">
      <c r="E98" s="316"/>
      <c r="F98" s="315"/>
    </row>
    <row r="99" spans="5:10">
      <c r="E99" s="316"/>
      <c r="F99" s="315"/>
    </row>
    <row r="100" spans="5:10">
      <c r="E100" s="316"/>
      <c r="F100" s="315"/>
    </row>
    <row r="101" spans="5:10">
      <c r="E101" s="316"/>
      <c r="F101" s="315"/>
    </row>
    <row r="102" spans="5:10">
      <c r="E102" s="316"/>
      <c r="F102" s="315"/>
    </row>
    <row r="103" spans="5:10">
      <c r="E103" s="316"/>
      <c r="F103" s="315"/>
    </row>
    <row r="104" spans="5:10">
      <c r="E104" s="316"/>
      <c r="F104" s="315"/>
    </row>
    <row r="105" spans="5:10">
      <c r="E105" s="316"/>
      <c r="F105" s="315"/>
    </row>
    <row r="106" spans="5:10">
      <c r="E106" s="316"/>
      <c r="F106" s="315"/>
    </row>
    <row r="107" spans="5:10">
      <c r="E107" s="316"/>
      <c r="F107" s="315"/>
    </row>
    <row r="108" spans="5:10">
      <c r="E108" s="316"/>
      <c r="F108" s="315"/>
    </row>
    <row r="109" spans="5:10">
      <c r="E109" s="316"/>
      <c r="F109" s="315"/>
    </row>
    <row r="110" spans="5:10">
      <c r="E110" s="316"/>
      <c r="F110" s="315"/>
    </row>
    <row r="111" spans="5:10">
      <c r="E111" s="316"/>
      <c r="F111" s="315"/>
    </row>
    <row r="112" spans="5:10">
      <c r="E112" s="316"/>
      <c r="F112" s="315"/>
    </row>
    <row r="113" spans="5:6">
      <c r="E113" s="316"/>
      <c r="F113" s="315"/>
    </row>
    <row r="114" spans="5:6">
      <c r="E114" s="316"/>
      <c r="F114" s="315"/>
    </row>
    <row r="115" spans="5:6">
      <c r="E115" s="316"/>
      <c r="F115" s="315"/>
    </row>
    <row r="116" spans="5:6">
      <c r="E116" s="316"/>
      <c r="F116" s="315"/>
    </row>
    <row r="117" spans="5:6">
      <c r="E117" s="316"/>
      <c r="F117" s="315"/>
    </row>
    <row r="118" spans="5:6">
      <c r="E118" s="316"/>
      <c r="F118" s="315"/>
    </row>
    <row r="132" spans="2:6">
      <c r="B132" s="315"/>
      <c r="E132" s="315"/>
      <c r="F132" s="315"/>
    </row>
    <row r="133" spans="2:6">
      <c r="B133" s="315"/>
      <c r="E133" s="315"/>
      <c r="F133" s="315"/>
    </row>
    <row r="134" spans="2:6">
      <c r="B134" s="315"/>
      <c r="E134" s="315"/>
      <c r="F134" s="315"/>
    </row>
    <row r="135" spans="2:6">
      <c r="B135" s="315"/>
      <c r="E135" s="315"/>
      <c r="F135" s="315"/>
    </row>
    <row r="136" spans="2:6">
      <c r="B136" s="315"/>
      <c r="E136" s="315"/>
      <c r="F136" s="315"/>
    </row>
    <row r="137" spans="2:6">
      <c r="B137" s="315"/>
      <c r="E137" s="315"/>
      <c r="F137" s="315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/>
  <dimension ref="A1:S74"/>
  <sheetViews>
    <sheetView showGridLines="0" zoomScaleNormal="100" workbookViewId="0">
      <pane xSplit="1" ySplit="13" topLeftCell="B35" activePane="bottomRight" state="frozen"/>
      <selection pane="topRight"/>
      <selection pane="bottomLeft"/>
      <selection pane="bottomRight"/>
    </sheetView>
  </sheetViews>
  <sheetFormatPr defaultColWidth="9.140625" defaultRowHeight="12"/>
  <cols>
    <col min="1" max="1" width="14.28515625" style="30" customWidth="1"/>
    <col min="2" max="2" width="9.140625" style="30"/>
    <col min="3" max="3" width="12" style="30" bestFit="1" customWidth="1"/>
    <col min="4" max="5" width="10" style="30" bestFit="1" customWidth="1"/>
    <col min="6" max="16384" width="9.140625" style="30"/>
  </cols>
  <sheetData>
    <row r="1" spans="1:19">
      <c r="A1" s="87"/>
      <c r="B1" s="62"/>
    </row>
    <row r="2" spans="1:19">
      <c r="A2" s="87" t="s">
        <v>0</v>
      </c>
      <c r="B2" s="88" t="s">
        <v>96</v>
      </c>
    </row>
    <row r="3" spans="1:19">
      <c r="A3" s="87" t="s">
        <v>5</v>
      </c>
      <c r="B3" s="88" t="s">
        <v>97</v>
      </c>
    </row>
    <row r="4" spans="1:19" s="32" customFormat="1">
      <c r="A4" s="87" t="s">
        <v>8</v>
      </c>
      <c r="B4" s="31"/>
    </row>
    <row r="5" spans="1:19" s="32" customFormat="1">
      <c r="A5" s="87" t="s">
        <v>15</v>
      </c>
      <c r="B5" s="31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</row>
    <row r="6" spans="1:19">
      <c r="A6" s="87" t="s">
        <v>4</v>
      </c>
      <c r="B6" s="34" t="s">
        <v>94</v>
      </c>
    </row>
    <row r="7" spans="1:19">
      <c r="A7" s="87" t="s">
        <v>9</v>
      </c>
      <c r="B7" s="35" t="s">
        <v>95</v>
      </c>
    </row>
    <row r="8" spans="1:19">
      <c r="A8" s="87"/>
      <c r="B8" s="36" t="s">
        <v>29</v>
      </c>
    </row>
    <row r="9" spans="1:19">
      <c r="A9" s="37" t="s">
        <v>1</v>
      </c>
      <c r="B9" s="38" t="s">
        <v>2</v>
      </c>
    </row>
    <row r="10" spans="1:19">
      <c r="B10" s="39" t="s">
        <v>51</v>
      </c>
    </row>
    <row r="12" spans="1:19">
      <c r="B12" s="34" t="s">
        <v>90</v>
      </c>
      <c r="C12" s="34" t="s">
        <v>91</v>
      </c>
      <c r="D12" s="34" t="s">
        <v>92</v>
      </c>
      <c r="E12" s="40" t="s">
        <v>100</v>
      </c>
    </row>
    <row r="13" spans="1:19">
      <c r="B13" s="34" t="s">
        <v>93</v>
      </c>
      <c r="C13" s="34" t="s">
        <v>91</v>
      </c>
      <c r="D13" s="34" t="s">
        <v>92</v>
      </c>
      <c r="E13" s="40" t="s">
        <v>99</v>
      </c>
    </row>
    <row r="14" spans="1:19">
      <c r="A14" s="41">
        <v>39172</v>
      </c>
      <c r="B14" s="42">
        <v>12.9853355196687</v>
      </c>
      <c r="C14" s="42">
        <v>6.0793175067971239</v>
      </c>
      <c r="D14" s="156">
        <v>5.3636509979598284</v>
      </c>
      <c r="E14" s="43">
        <v>21.732302954152534</v>
      </c>
    </row>
    <row r="15" spans="1:19">
      <c r="A15" s="41">
        <v>39263</v>
      </c>
      <c r="B15" s="42">
        <v>13.214014857381736</v>
      </c>
      <c r="C15" s="42">
        <v>6.0346006913038153</v>
      </c>
      <c r="D15" s="156">
        <v>5.3111014455878038</v>
      </c>
      <c r="E15" s="43">
        <v>19.694590558489139</v>
      </c>
    </row>
    <row r="16" spans="1:19">
      <c r="A16" s="41">
        <v>39355</v>
      </c>
      <c r="B16" s="42">
        <v>13.212032564073054</v>
      </c>
      <c r="C16" s="42">
        <v>5.9840936740181236</v>
      </c>
      <c r="D16" s="156">
        <v>6.4560188202088202</v>
      </c>
      <c r="E16" s="43">
        <v>20.650761494609416</v>
      </c>
    </row>
    <row r="17" spans="1:5">
      <c r="A17" s="41">
        <v>39447</v>
      </c>
      <c r="B17" s="42">
        <v>14.653436951346958</v>
      </c>
      <c r="C17" s="42">
        <v>6.0125785392633331</v>
      </c>
      <c r="D17" s="156">
        <v>6.6538675552287101</v>
      </c>
      <c r="E17" s="43">
        <v>20.696675100806242</v>
      </c>
    </row>
    <row r="18" spans="1:5">
      <c r="A18" s="41">
        <v>39538</v>
      </c>
      <c r="B18" s="42">
        <v>14.503113320579272</v>
      </c>
      <c r="C18" s="42">
        <v>6.0628444255679454</v>
      </c>
      <c r="D18" s="156">
        <v>6.3624561959331274</v>
      </c>
      <c r="E18" s="43">
        <v>21.388928906703882</v>
      </c>
    </row>
    <row r="19" spans="1:5">
      <c r="A19" s="41">
        <v>39629</v>
      </c>
      <c r="B19" s="42">
        <v>15.161701535879448</v>
      </c>
      <c r="C19" s="42">
        <v>6.0165905914639426</v>
      </c>
      <c r="D19" s="156">
        <v>5.8548530437432502</v>
      </c>
      <c r="E19" s="43">
        <v>20.091646251670578</v>
      </c>
    </row>
    <row r="20" spans="1:5">
      <c r="A20" s="41">
        <v>39721</v>
      </c>
      <c r="B20" s="42">
        <v>15.503745247388432</v>
      </c>
      <c r="C20" s="42">
        <v>6.3188646109747619</v>
      </c>
      <c r="D20" s="156">
        <v>8.7387366231036232</v>
      </c>
      <c r="E20" s="43">
        <v>20.97670994155607</v>
      </c>
    </row>
    <row r="21" spans="1:5">
      <c r="A21" s="41">
        <v>39813</v>
      </c>
      <c r="B21" s="42">
        <v>21.360866645057307</v>
      </c>
      <c r="C21" s="42">
        <v>13.908770401875636</v>
      </c>
      <c r="D21" s="156">
        <v>15.166613989355579</v>
      </c>
      <c r="E21" s="43">
        <v>23.115603559561666</v>
      </c>
    </row>
    <row r="22" spans="1:5">
      <c r="A22" s="41">
        <v>39903</v>
      </c>
      <c r="B22" s="42">
        <v>19.575760663671833</v>
      </c>
      <c r="C22" s="42">
        <v>13.673399085156756</v>
      </c>
      <c r="D22" s="156">
        <v>11.664131614510136</v>
      </c>
      <c r="E22" s="43">
        <v>23.92202252696514</v>
      </c>
    </row>
    <row r="23" spans="1:5">
      <c r="A23" s="41">
        <v>39994</v>
      </c>
      <c r="B23" s="42">
        <v>20.118118114334731</v>
      </c>
      <c r="C23" s="42">
        <v>14.688701172357819</v>
      </c>
      <c r="D23" s="156">
        <v>14.274439152450919</v>
      </c>
      <c r="E23" s="43">
        <v>22.838638964388483</v>
      </c>
    </row>
    <row r="24" spans="1:5">
      <c r="A24" s="41">
        <v>40086</v>
      </c>
      <c r="B24" s="42">
        <v>19.700039839040066</v>
      </c>
      <c r="C24" s="42">
        <v>14.331807695208857</v>
      </c>
      <c r="D24" s="156">
        <v>14.776489661019271</v>
      </c>
      <c r="E24" s="43">
        <v>23.475310046361599</v>
      </c>
    </row>
    <row r="25" spans="1:5">
      <c r="A25" s="41">
        <v>40178</v>
      </c>
      <c r="B25" s="43">
        <v>19.646881774600761</v>
      </c>
      <c r="C25" s="43">
        <v>15.052863379569754</v>
      </c>
      <c r="D25" s="156">
        <v>15.540268421272858</v>
      </c>
      <c r="E25" s="43">
        <v>23.917556058607424</v>
      </c>
    </row>
    <row r="26" spans="1:5">
      <c r="A26" s="41">
        <v>40268</v>
      </c>
      <c r="B26" s="43">
        <v>20.361587984407031</v>
      </c>
      <c r="C26" s="43">
        <v>15.502079106942052</v>
      </c>
      <c r="D26" s="156">
        <v>16.382699273304034</v>
      </c>
      <c r="E26" s="43">
        <v>25.133414567529517</v>
      </c>
    </row>
    <row r="27" spans="1:5">
      <c r="A27" s="41">
        <v>40359</v>
      </c>
      <c r="B27" s="43">
        <v>22.126589569170811</v>
      </c>
      <c r="C27" s="43">
        <v>15.680325886920194</v>
      </c>
      <c r="D27" s="156">
        <v>16.126512879864489</v>
      </c>
      <c r="E27" s="43">
        <v>23.508297252090024</v>
      </c>
    </row>
    <row r="28" spans="1:5">
      <c r="A28" s="41">
        <v>40451</v>
      </c>
      <c r="B28" s="43">
        <v>20.99903380148281</v>
      </c>
      <c r="C28" s="43">
        <v>15.381274381278365</v>
      </c>
      <c r="D28" s="156">
        <v>15.635093042768641</v>
      </c>
      <c r="E28" s="43">
        <v>24.116555331914476</v>
      </c>
    </row>
    <row r="29" spans="1:5">
      <c r="A29" s="41">
        <v>40543</v>
      </c>
      <c r="B29" s="43">
        <v>20.435128485188763</v>
      </c>
      <c r="C29" s="43">
        <v>15.382350654698874</v>
      </c>
      <c r="D29" s="156">
        <v>15.628178649350552</v>
      </c>
      <c r="E29" s="43">
        <v>25.127090020265651</v>
      </c>
    </row>
    <row r="30" spans="1:5">
      <c r="A30" s="41">
        <v>40633</v>
      </c>
      <c r="B30" s="43">
        <v>20.335771054312229</v>
      </c>
      <c r="C30" s="43">
        <v>16.51396989875099</v>
      </c>
      <c r="D30" s="156">
        <v>15.160783686045406</v>
      </c>
      <c r="E30" s="43">
        <v>26.741779613533716</v>
      </c>
    </row>
    <row r="31" spans="1:5">
      <c r="A31" s="44">
        <v>40724</v>
      </c>
      <c r="B31" s="45">
        <v>19.909041450125198</v>
      </c>
      <c r="C31" s="43">
        <v>17.82968238771727</v>
      </c>
      <c r="D31" s="156">
        <v>14.661958959254781</v>
      </c>
      <c r="E31" s="43">
        <v>26.844350940086514</v>
      </c>
    </row>
    <row r="32" spans="1:5">
      <c r="A32" s="44">
        <v>40816</v>
      </c>
      <c r="B32" s="45">
        <v>21.822000487567028</v>
      </c>
      <c r="C32" s="43">
        <v>18.370578281754973</v>
      </c>
      <c r="D32" s="156">
        <v>14.99075120906585</v>
      </c>
      <c r="E32" s="43">
        <v>27.95316065243416</v>
      </c>
    </row>
    <row r="33" spans="1:5">
      <c r="A33" s="44">
        <v>40908</v>
      </c>
      <c r="B33" s="45">
        <v>25.597999016557221</v>
      </c>
      <c r="C33" s="43">
        <v>18.08573691796526</v>
      </c>
      <c r="D33" s="156">
        <v>17.751375788808009</v>
      </c>
      <c r="E33" s="43">
        <v>28.436178861375005</v>
      </c>
    </row>
    <row r="34" spans="1:5">
      <c r="A34" s="44">
        <v>40999</v>
      </c>
      <c r="B34" s="45">
        <v>28.438748883981457</v>
      </c>
      <c r="C34" s="43">
        <v>18.229057797538371</v>
      </c>
      <c r="D34" s="156">
        <v>20.373099338903138</v>
      </c>
      <c r="E34" s="43">
        <v>28.389515019749801</v>
      </c>
    </row>
    <row r="35" spans="1:5">
      <c r="A35" s="44">
        <v>41090</v>
      </c>
      <c r="B35" s="45">
        <v>30.841702960646149</v>
      </c>
      <c r="C35" s="43">
        <v>17.75505182376391</v>
      </c>
      <c r="D35" s="156">
        <v>21.834019596675887</v>
      </c>
      <c r="E35" s="43">
        <v>28.722292164028129</v>
      </c>
    </row>
    <row r="36" spans="1:5">
      <c r="A36" s="44">
        <v>41182</v>
      </c>
      <c r="B36" s="45">
        <v>31.565256415516956</v>
      </c>
      <c r="C36" s="43">
        <v>17.484296681174364</v>
      </c>
      <c r="D36" s="156">
        <v>23.958270865167112</v>
      </c>
      <c r="E36" s="43">
        <v>29.960443869788673</v>
      </c>
    </row>
    <row r="37" spans="1:5">
      <c r="A37" s="44">
        <v>41274</v>
      </c>
      <c r="B37" s="45">
        <v>30.813168528910033</v>
      </c>
      <c r="C37" s="43">
        <v>17.542405209583471</v>
      </c>
      <c r="D37" s="156">
        <v>24.351703778427215</v>
      </c>
      <c r="E37" s="43">
        <v>31.548323774257653</v>
      </c>
    </row>
    <row r="38" spans="1:5">
      <c r="A38" s="44">
        <v>41364</v>
      </c>
      <c r="B38" s="45">
        <v>28.401650839821102</v>
      </c>
      <c r="C38" s="43">
        <v>18.577033451003437</v>
      </c>
      <c r="D38" s="156">
        <v>23.764100452861257</v>
      </c>
      <c r="E38" s="43">
        <v>32.892706798653819</v>
      </c>
    </row>
    <row r="39" spans="1:5">
      <c r="A39" s="44">
        <v>41455</v>
      </c>
      <c r="B39" s="45">
        <v>25.832270241129741</v>
      </c>
      <c r="C39" s="43">
        <v>20.274130529538329</v>
      </c>
      <c r="D39" s="156">
        <v>23.516786522595126</v>
      </c>
      <c r="E39" s="43">
        <v>36.661228370182826</v>
      </c>
    </row>
    <row r="40" spans="1:5">
      <c r="A40" s="44">
        <v>41547</v>
      </c>
      <c r="B40" s="45">
        <v>24.046709542748658</v>
      </c>
      <c r="C40" s="43">
        <v>21.57388325958221</v>
      </c>
      <c r="D40" s="156">
        <v>23.177904927953357</v>
      </c>
      <c r="E40" s="43">
        <v>40.772409730595413</v>
      </c>
    </row>
    <row r="41" spans="1:5">
      <c r="A41" s="44">
        <v>41639</v>
      </c>
      <c r="B41" s="45">
        <v>23.229016109086697</v>
      </c>
      <c r="C41" s="43">
        <v>22.878356610349432</v>
      </c>
      <c r="D41" s="156">
        <v>22.891220470239436</v>
      </c>
      <c r="E41" s="43">
        <v>43.973563895698419</v>
      </c>
    </row>
    <row r="42" spans="1:5">
      <c r="A42" s="44">
        <v>41729</v>
      </c>
      <c r="B42" s="45">
        <v>21.957240193129152</v>
      </c>
      <c r="C42" s="43">
        <v>24.237481478245616</v>
      </c>
      <c r="D42" s="156">
        <v>22.752881997515903</v>
      </c>
      <c r="E42" s="43">
        <v>46.919350391632968</v>
      </c>
    </row>
    <row r="43" spans="1:5">
      <c r="A43" s="44">
        <v>41820</v>
      </c>
      <c r="B43" s="45">
        <v>21.528074434520782</v>
      </c>
      <c r="C43" s="43">
        <v>24.894449896746256</v>
      </c>
      <c r="D43" s="156">
        <v>22.459541996613723</v>
      </c>
      <c r="E43" s="43">
        <v>49.553534125943315</v>
      </c>
    </row>
    <row r="44" spans="1:5">
      <c r="A44" s="44">
        <v>41912</v>
      </c>
      <c r="B44" s="45">
        <v>20.299439315836747</v>
      </c>
      <c r="C44" s="43">
        <v>25.051512981566436</v>
      </c>
      <c r="D44" s="156">
        <v>22.261296894415398</v>
      </c>
      <c r="E44" s="43">
        <v>53.618136907830127</v>
      </c>
    </row>
    <row r="45" spans="1:5">
      <c r="A45" s="44">
        <v>42004</v>
      </c>
      <c r="B45" s="45">
        <v>20.604780563058458</v>
      </c>
      <c r="C45" s="43">
        <v>25.28643404324994</v>
      </c>
      <c r="D45" s="156">
        <v>22.132187155360025</v>
      </c>
      <c r="E45" s="43">
        <v>57.38938053097344</v>
      </c>
    </row>
    <row r="46" spans="1:5">
      <c r="A46" s="44">
        <v>42094</v>
      </c>
      <c r="B46" s="45">
        <v>21.519661547644787</v>
      </c>
      <c r="C46" s="43">
        <v>25.160104650619601</v>
      </c>
      <c r="D46" s="156">
        <v>22.2144888599023</v>
      </c>
      <c r="E46" s="43">
        <v>61.496768262239613</v>
      </c>
    </row>
    <row r="47" spans="1:5">
      <c r="A47" s="44">
        <v>42185</v>
      </c>
      <c r="B47" s="43">
        <v>23.666152214698645</v>
      </c>
      <c r="C47" s="43">
        <v>24.763314708312905</v>
      </c>
      <c r="D47" s="156">
        <v>22.375438990104037</v>
      </c>
      <c r="E47" s="43">
        <v>65.229063983725794</v>
      </c>
    </row>
    <row r="48" spans="1:5">
      <c r="A48" s="44">
        <v>42277</v>
      </c>
      <c r="B48" s="43">
        <v>24.711221102690548</v>
      </c>
      <c r="C48" s="43">
        <v>24.609888834508862</v>
      </c>
      <c r="D48" s="156">
        <v>22.356104451958913</v>
      </c>
      <c r="E48" s="43">
        <v>68.456527190449606</v>
      </c>
    </row>
    <row r="49" spans="1:5">
      <c r="A49" s="44">
        <v>42369</v>
      </c>
      <c r="B49" s="43">
        <v>25.801516394834</v>
      </c>
      <c r="C49" s="43">
        <v>24.547747154215735</v>
      </c>
      <c r="D49" s="156">
        <v>22.210291851115322</v>
      </c>
      <c r="E49" s="43">
        <v>71.545838599855998</v>
      </c>
    </row>
    <row r="50" spans="1:5">
      <c r="A50" s="44">
        <v>42460</v>
      </c>
      <c r="B50" s="43">
        <v>26.946258242634656</v>
      </c>
      <c r="C50" s="43">
        <v>24.482609645402253</v>
      </c>
      <c r="D50" s="156">
        <v>22.249394279814602</v>
      </c>
      <c r="E50" s="43">
        <v>75.559819293856521</v>
      </c>
    </row>
    <row r="51" spans="1:5">
      <c r="A51" s="44">
        <v>42551</v>
      </c>
      <c r="B51" s="43">
        <v>28.740668359008311</v>
      </c>
      <c r="C51" s="43">
        <v>24.143859013350873</v>
      </c>
      <c r="D51" s="156">
        <v>22.408339489007822</v>
      </c>
      <c r="E51" s="43">
        <v>79.505842987945982</v>
      </c>
    </row>
    <row r="52" spans="1:5">
      <c r="A52" s="44">
        <v>42643</v>
      </c>
      <c r="B52" s="43">
        <v>31.235143760164419</v>
      </c>
      <c r="C52" s="43">
        <v>23.857648486608831</v>
      </c>
      <c r="D52" s="156">
        <v>22.16957891308202</v>
      </c>
      <c r="E52" s="43">
        <v>84.312489331394133</v>
      </c>
    </row>
    <row r="53" spans="1:5">
      <c r="A53" s="44">
        <v>42735</v>
      </c>
      <c r="B53" s="43">
        <v>33.169028423277979</v>
      </c>
      <c r="C53" s="43">
        <v>23.579912665834282</v>
      </c>
      <c r="D53" s="156">
        <v>24.142889231507386</v>
      </c>
      <c r="E53" s="43">
        <v>87.576751086655364</v>
      </c>
    </row>
    <row r="54" spans="1:5">
      <c r="A54" s="44">
        <v>42825</v>
      </c>
      <c r="B54" s="43">
        <v>35.69134535752476</v>
      </c>
      <c r="C54" s="43">
        <v>23.405835067758684</v>
      </c>
      <c r="D54" s="156">
        <v>26.373723718131298</v>
      </c>
      <c r="E54" s="43">
        <v>90.46471929595296</v>
      </c>
    </row>
    <row r="55" spans="1:5">
      <c r="A55" s="44">
        <v>42916</v>
      </c>
      <c r="B55" s="43">
        <v>38.175864344268263</v>
      </c>
      <c r="C55" s="43">
        <v>23.227734594825382</v>
      </c>
      <c r="D55" s="156">
        <v>26.885762395581175</v>
      </c>
      <c r="E55" s="43">
        <v>92.761031422981716</v>
      </c>
    </row>
    <row r="56" spans="1:5">
      <c r="A56" s="44">
        <v>43008</v>
      </c>
      <c r="B56" s="43">
        <v>38.704492046386903</v>
      </c>
      <c r="C56" s="43">
        <v>22.890826652428473</v>
      </c>
      <c r="D56" s="156">
        <v>27.169214809692001</v>
      </c>
      <c r="E56" s="43">
        <v>94.048815053526369</v>
      </c>
    </row>
    <row r="57" spans="1:5">
      <c r="A57" s="44">
        <v>43100</v>
      </c>
      <c r="B57" s="43">
        <v>39.657157462398544</v>
      </c>
      <c r="C57" s="43">
        <v>22.562126165183059</v>
      </c>
      <c r="D57" s="156">
        <v>27.811649893020796</v>
      </c>
      <c r="E57" s="43">
        <v>95.436322050026106</v>
      </c>
    </row>
    <row r="58" spans="1:5">
      <c r="A58" s="44">
        <v>43190</v>
      </c>
      <c r="B58" s="43">
        <v>39.845376862515671</v>
      </c>
      <c r="C58" s="43">
        <v>21.830581059662464</v>
      </c>
      <c r="D58" s="156">
        <v>28.288488886459596</v>
      </c>
      <c r="E58" s="43">
        <v>96.630314278675513</v>
      </c>
    </row>
    <row r="59" spans="1:5">
      <c r="A59" s="44">
        <v>43281</v>
      </c>
      <c r="B59" s="43">
        <v>39.996750219862889</v>
      </c>
      <c r="C59" s="43">
        <v>21.150489016598563</v>
      </c>
      <c r="D59" s="156">
        <v>28.042184951993203</v>
      </c>
      <c r="E59" s="43">
        <v>97.966287313143866</v>
      </c>
    </row>
    <row r="60" spans="1:5">
      <c r="A60" s="44">
        <v>43373</v>
      </c>
      <c r="B60" s="43">
        <v>40.168772038333067</v>
      </c>
      <c r="C60" s="43">
        <v>20.456062146191258</v>
      </c>
      <c r="D60" s="156">
        <v>27.884043386151326</v>
      </c>
      <c r="E60" s="156">
        <v>100.44912980412616</v>
      </c>
    </row>
    <row r="61" spans="1:5">
      <c r="A61" s="44">
        <v>43465</v>
      </c>
      <c r="B61" s="43">
        <v>40.096221647253557</v>
      </c>
      <c r="C61" s="43">
        <v>19.742375115619492</v>
      </c>
      <c r="D61" s="156">
        <v>27.6</v>
      </c>
      <c r="E61" s="156">
        <v>101.24571240858151</v>
      </c>
    </row>
    <row r="62" spans="1:5">
      <c r="A62" s="44">
        <v>43555</v>
      </c>
      <c r="B62" s="43">
        <v>40.228914429429175</v>
      </c>
      <c r="C62" s="43">
        <v>18.96</v>
      </c>
      <c r="D62" s="156">
        <v>27.5</v>
      </c>
      <c r="E62" s="156">
        <v>101.01516147992072</v>
      </c>
    </row>
    <row r="63" spans="1:5">
      <c r="A63" s="44">
        <v>43646</v>
      </c>
      <c r="B63" s="43">
        <v>39.918134223582385</v>
      </c>
      <c r="C63" s="43">
        <v>18.170000000000002</v>
      </c>
      <c r="D63" s="156">
        <v>27.2</v>
      </c>
      <c r="E63" s="156">
        <v>101.64415422663929</v>
      </c>
    </row>
    <row r="64" spans="1:5">
      <c r="A64" s="44">
        <v>43738</v>
      </c>
      <c r="B64" s="43">
        <v>39.799999999999997</v>
      </c>
      <c r="C64" s="43">
        <v>18.13</v>
      </c>
      <c r="D64" s="156">
        <v>26.8</v>
      </c>
      <c r="E64" s="156">
        <v>102.23039586077201</v>
      </c>
    </row>
    <row r="65" spans="1:7">
      <c r="A65" s="44">
        <v>43830</v>
      </c>
      <c r="B65" s="43">
        <v>39.200000000000003</v>
      </c>
      <c r="C65" s="43">
        <v>19.38</v>
      </c>
      <c r="D65" s="156">
        <v>26.3</v>
      </c>
      <c r="E65" s="156">
        <v>104.7430357852252</v>
      </c>
    </row>
    <row r="66" spans="1:7">
      <c r="A66" s="41">
        <v>43921</v>
      </c>
      <c r="B66" s="43">
        <v>43.8</v>
      </c>
      <c r="C66" s="43">
        <v>24.59</v>
      </c>
      <c r="D66" s="156">
        <v>26.4</v>
      </c>
      <c r="E66" s="156">
        <v>109.4</v>
      </c>
      <c r="G66" s="44"/>
    </row>
    <row r="67" spans="1:7">
      <c r="A67" s="41">
        <v>44012</v>
      </c>
      <c r="B67" s="156">
        <v>54.7</v>
      </c>
      <c r="C67" s="43">
        <v>36.53</v>
      </c>
      <c r="D67" s="156">
        <v>37.5</v>
      </c>
      <c r="E67" s="156">
        <v>120.1</v>
      </c>
    </row>
    <row r="68" spans="1:7">
      <c r="A68" s="44">
        <v>44104</v>
      </c>
      <c r="B68" s="155">
        <v>58.8</v>
      </c>
      <c r="C68" s="43">
        <v>33.549999999999997</v>
      </c>
      <c r="D68" s="156">
        <v>40.9</v>
      </c>
      <c r="E68" s="155">
        <v>129.30000000000001</v>
      </c>
    </row>
    <row r="69" spans="1:7">
      <c r="A69" s="41">
        <v>44196</v>
      </c>
      <c r="B69" s="155">
        <v>61.6</v>
      </c>
      <c r="C69" s="43">
        <v>34.5</v>
      </c>
      <c r="D69" s="156">
        <v>41.6</v>
      </c>
      <c r="E69" s="155">
        <v>130.69999999999999</v>
      </c>
    </row>
    <row r="70" spans="1:7">
      <c r="A70" s="41">
        <v>44286</v>
      </c>
      <c r="B70" s="155">
        <v>66.2</v>
      </c>
      <c r="C70" s="30">
        <v>35.1</v>
      </c>
      <c r="D70" s="155">
        <v>41.3</v>
      </c>
      <c r="E70" s="155">
        <v>133.1</v>
      </c>
    </row>
    <row r="71" spans="1:7">
      <c r="A71" s="41">
        <v>44377</v>
      </c>
      <c r="B71" s="155">
        <v>67.3</v>
      </c>
      <c r="C71" s="155">
        <v>35.799999999999997</v>
      </c>
      <c r="D71" s="155">
        <v>43.9</v>
      </c>
      <c r="E71" s="155">
        <v>131.6</v>
      </c>
    </row>
    <row r="72" spans="1:7">
      <c r="A72" s="41">
        <v>44469</v>
      </c>
      <c r="B72" s="155">
        <v>70.599999999999994</v>
      </c>
      <c r="C72" s="30">
        <v>36.6</v>
      </c>
      <c r="D72" s="155">
        <v>45.2</v>
      </c>
      <c r="E72" s="155">
        <v>133.30000000000001</v>
      </c>
    </row>
    <row r="73" spans="1:7">
      <c r="A73" s="41">
        <v>44561</v>
      </c>
      <c r="B73" s="30">
        <v>70.599999999999994</v>
      </c>
      <c r="C73" s="30">
        <v>36.700000000000003</v>
      </c>
      <c r="D73" s="30">
        <v>47.5</v>
      </c>
      <c r="E73" s="30">
        <v>134.1</v>
      </c>
    </row>
    <row r="74" spans="1:7">
      <c r="A74" s="41">
        <v>44651</v>
      </c>
      <c r="B74" s="30">
        <v>73.3</v>
      </c>
      <c r="C74" s="30">
        <v>37.4</v>
      </c>
      <c r="D74" s="30">
        <v>48.6</v>
      </c>
      <c r="E74" s="30">
        <v>137.9</v>
      </c>
    </row>
  </sheetData>
  <pageMargins left="0.7" right="0.7" top="0.75" bottom="0.75" header="0.3" footer="0.3"/>
  <pageSetup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833BB-58F9-443B-B32C-BE4551B3E0AB}">
  <sheetPr codeName="Sheet32"/>
  <dimension ref="A2:E129"/>
  <sheetViews>
    <sheetView showGridLines="0" topLeftCell="A5" zoomScaleNormal="100" workbookViewId="0"/>
  </sheetViews>
  <sheetFormatPr defaultColWidth="9.140625" defaultRowHeight="12"/>
  <cols>
    <col min="1" max="1" width="12.28515625" style="124" bestFit="1" customWidth="1"/>
    <col min="2" max="2" width="9.140625" style="124"/>
    <col min="3" max="3" width="16.7109375" style="124" bestFit="1" customWidth="1"/>
    <col min="4" max="4" width="12.5703125" style="124" bestFit="1" customWidth="1"/>
    <col min="5" max="5" width="12.85546875" style="124" bestFit="1" customWidth="1"/>
    <col min="6" max="16384" width="9.140625" style="124"/>
  </cols>
  <sheetData>
    <row r="2" spans="1:5">
      <c r="A2" s="124" t="s">
        <v>0</v>
      </c>
      <c r="B2" s="124" t="s">
        <v>259</v>
      </c>
    </row>
    <row r="3" spans="1:5">
      <c r="A3" s="124" t="s">
        <v>5</v>
      </c>
      <c r="B3" s="124" t="s">
        <v>260</v>
      </c>
    </row>
    <row r="4" spans="1:5">
      <c r="A4" s="124" t="s">
        <v>8</v>
      </c>
      <c r="B4" s="124" t="s">
        <v>261</v>
      </c>
    </row>
    <row r="5" spans="1:5">
      <c r="A5" s="124" t="s">
        <v>15</v>
      </c>
      <c r="B5" s="124" t="s">
        <v>267</v>
      </c>
    </row>
    <row r="6" spans="1:5">
      <c r="A6" s="124" t="s">
        <v>4</v>
      </c>
      <c r="B6" s="124" t="s">
        <v>24</v>
      </c>
    </row>
    <row r="7" spans="1:5">
      <c r="A7" s="124" t="s">
        <v>9</v>
      </c>
      <c r="B7" s="124" t="s">
        <v>24</v>
      </c>
    </row>
    <row r="8" spans="1:5">
      <c r="B8" s="36" t="s">
        <v>29</v>
      </c>
    </row>
    <row r="9" spans="1:5">
      <c r="A9" s="124" t="s">
        <v>1</v>
      </c>
      <c r="B9" s="124" t="s">
        <v>312</v>
      </c>
    </row>
    <row r="10" spans="1:5">
      <c r="B10" s="124" t="s">
        <v>51</v>
      </c>
    </row>
    <row r="12" spans="1:5">
      <c r="C12" s="125" t="s">
        <v>262</v>
      </c>
      <c r="D12" s="125" t="s">
        <v>263</v>
      </c>
      <c r="E12" s="125" t="s">
        <v>62</v>
      </c>
    </row>
    <row r="13" spans="1:5">
      <c r="C13" s="125" t="s">
        <v>264</v>
      </c>
      <c r="D13" s="125" t="s">
        <v>265</v>
      </c>
      <c r="E13" s="125" t="s">
        <v>65</v>
      </c>
    </row>
    <row r="14" spans="1:5">
      <c r="A14" s="126" t="s">
        <v>210</v>
      </c>
      <c r="B14" s="127">
        <v>44043</v>
      </c>
      <c r="C14" s="128">
        <v>3.7</v>
      </c>
      <c r="D14" s="128">
        <v>4.9000000000000004</v>
      </c>
      <c r="E14" s="125">
        <v>2.5</v>
      </c>
    </row>
    <row r="15" spans="1:5">
      <c r="B15" s="127"/>
      <c r="C15" s="128">
        <v>3.8</v>
      </c>
      <c r="D15" s="128">
        <v>5</v>
      </c>
      <c r="E15" s="125">
        <v>2.5</v>
      </c>
    </row>
    <row r="16" spans="1:5">
      <c r="B16" s="127"/>
      <c r="C16" s="128">
        <v>3.8</v>
      </c>
      <c r="D16" s="128">
        <v>5.0999999999999996</v>
      </c>
      <c r="E16" s="125">
        <v>2.5</v>
      </c>
    </row>
    <row r="17" spans="2:5">
      <c r="B17" s="127"/>
      <c r="C17" s="128">
        <v>3.7</v>
      </c>
      <c r="D17" s="128">
        <v>5</v>
      </c>
      <c r="E17" s="125">
        <v>2.5</v>
      </c>
    </row>
    <row r="18" spans="2:5">
      <c r="B18" s="127"/>
      <c r="C18" s="128">
        <v>3.4</v>
      </c>
      <c r="D18" s="128">
        <v>4.8</v>
      </c>
      <c r="E18" s="125">
        <v>2.5</v>
      </c>
    </row>
    <row r="19" spans="2:5">
      <c r="B19" s="127"/>
      <c r="C19" s="128">
        <v>3.6</v>
      </c>
      <c r="D19" s="128">
        <v>5.0999999999999996</v>
      </c>
      <c r="E19" s="125">
        <v>2.5</v>
      </c>
    </row>
    <row r="20" spans="2:5">
      <c r="B20" s="127">
        <v>44255</v>
      </c>
      <c r="C20" s="128">
        <v>3.6</v>
      </c>
      <c r="D20" s="128">
        <v>5.2</v>
      </c>
      <c r="E20" s="125">
        <v>2.5</v>
      </c>
    </row>
    <row r="21" spans="2:5">
      <c r="B21" s="127"/>
      <c r="C21" s="128">
        <v>4.4000000000000004</v>
      </c>
      <c r="D21" s="128">
        <v>5.2</v>
      </c>
      <c r="E21" s="125">
        <v>2.5</v>
      </c>
    </row>
    <row r="22" spans="2:5">
      <c r="B22" s="127"/>
      <c r="C22" s="128">
        <v>5.0999999999999996</v>
      </c>
      <c r="D22" s="128">
        <v>5.2</v>
      </c>
      <c r="E22" s="125">
        <v>2.5</v>
      </c>
    </row>
    <row r="23" spans="2:5">
      <c r="B23" s="127"/>
      <c r="C23" s="130">
        <v>4.5999999999999996</v>
      </c>
      <c r="D23" s="130">
        <v>4.0999999999999996</v>
      </c>
      <c r="E23" s="125">
        <v>2.5</v>
      </c>
    </row>
    <row r="24" spans="2:5">
      <c r="B24" s="127"/>
      <c r="C24" s="128">
        <v>4.0999999999999996</v>
      </c>
      <c r="D24" s="128">
        <v>3.6</v>
      </c>
      <c r="E24" s="125">
        <v>2.5</v>
      </c>
    </row>
    <row r="25" spans="2:5">
      <c r="B25" s="127"/>
      <c r="C25" s="128">
        <v>4.7</v>
      </c>
      <c r="D25" s="128">
        <v>4</v>
      </c>
      <c r="E25" s="125">
        <v>2.5</v>
      </c>
    </row>
    <row r="26" spans="2:5">
      <c r="B26" s="127">
        <v>44408</v>
      </c>
      <c r="C26" s="128">
        <v>5</v>
      </c>
      <c r="D26" s="128">
        <v>4.2</v>
      </c>
      <c r="E26" s="125">
        <v>2.5</v>
      </c>
    </row>
    <row r="27" spans="2:5">
      <c r="B27" s="127"/>
      <c r="C27" s="128">
        <v>5.6</v>
      </c>
      <c r="D27" s="128">
        <v>4.5</v>
      </c>
      <c r="E27" s="125">
        <v>2.5</v>
      </c>
    </row>
    <row r="28" spans="2:5">
      <c r="B28" s="127"/>
      <c r="C28" s="128">
        <v>6.4</v>
      </c>
      <c r="D28" s="128">
        <v>4.9000000000000004</v>
      </c>
      <c r="E28" s="125">
        <v>2.5</v>
      </c>
    </row>
    <row r="29" spans="2:5">
      <c r="B29" s="127"/>
      <c r="C29" s="128">
        <v>7.4</v>
      </c>
      <c r="D29" s="128">
        <v>5.4</v>
      </c>
      <c r="E29" s="125">
        <v>2.5</v>
      </c>
    </row>
    <row r="30" spans="2:5">
      <c r="B30" s="127"/>
      <c r="C30" s="128">
        <v>8</v>
      </c>
      <c r="D30" s="128">
        <v>5.8</v>
      </c>
      <c r="E30" s="125">
        <v>2.5</v>
      </c>
    </row>
    <row r="31" spans="2:5">
      <c r="B31" s="127"/>
      <c r="C31" s="130">
        <v>8.6999999999999993</v>
      </c>
      <c r="D31" s="130">
        <v>6.6</v>
      </c>
      <c r="E31" s="125">
        <v>2.5</v>
      </c>
    </row>
    <row r="32" spans="2:5">
      <c r="B32" s="127">
        <v>44620</v>
      </c>
      <c r="C32" s="130">
        <v>8.1</v>
      </c>
      <c r="D32" s="130">
        <v>7.1</v>
      </c>
      <c r="E32" s="125">
        <v>2.5</v>
      </c>
    </row>
    <row r="33" spans="1:5">
      <c r="B33" s="127"/>
      <c r="C33" s="130">
        <v>10.199999999999999</v>
      </c>
      <c r="D33" s="130">
        <v>7.8</v>
      </c>
      <c r="E33" s="125">
        <v>2.5</v>
      </c>
    </row>
    <row r="34" spans="1:5">
      <c r="B34" s="127"/>
      <c r="C34" s="130">
        <v>11.4</v>
      </c>
      <c r="D34" s="130">
        <v>8.6</v>
      </c>
      <c r="E34" s="125">
        <v>2.5</v>
      </c>
    </row>
    <row r="35" spans="1:5">
      <c r="B35" s="127"/>
      <c r="C35" s="130">
        <v>12.8</v>
      </c>
      <c r="D35" s="130">
        <v>8.5</v>
      </c>
      <c r="E35" s="125">
        <v>2.5</v>
      </c>
    </row>
    <row r="36" spans="1:5">
      <c r="B36" s="127"/>
      <c r="E36" s="125"/>
    </row>
    <row r="37" spans="1:5">
      <c r="A37" s="126" t="s">
        <v>211</v>
      </c>
      <c r="B37" s="127">
        <v>44043</v>
      </c>
      <c r="C37" s="128">
        <v>3.5</v>
      </c>
      <c r="D37" s="128">
        <v>3.3</v>
      </c>
      <c r="E37" s="125">
        <v>2</v>
      </c>
    </row>
    <row r="38" spans="1:5">
      <c r="B38" s="127"/>
      <c r="C38" s="128">
        <v>3.3</v>
      </c>
      <c r="D38" s="128">
        <v>3.3</v>
      </c>
      <c r="E38" s="125">
        <v>2</v>
      </c>
    </row>
    <row r="39" spans="1:5">
      <c r="B39" s="127"/>
      <c r="C39" s="128">
        <v>2.9</v>
      </c>
      <c r="D39" s="128">
        <v>3.1</v>
      </c>
      <c r="E39" s="125">
        <v>2</v>
      </c>
    </row>
    <row r="40" spans="1:5">
      <c r="B40" s="127"/>
      <c r="C40" s="128">
        <v>2.8</v>
      </c>
      <c r="D40" s="128">
        <v>3.3</v>
      </c>
      <c r="E40" s="125">
        <v>2</v>
      </c>
    </row>
    <row r="41" spans="1:5">
      <c r="B41" s="127"/>
      <c r="C41" s="128">
        <v>2.4</v>
      </c>
      <c r="D41" s="128">
        <v>3.2</v>
      </c>
      <c r="E41" s="125">
        <v>2</v>
      </c>
    </row>
    <row r="42" spans="1:5">
      <c r="B42" s="127"/>
      <c r="C42" s="128">
        <v>2.2000000000000002</v>
      </c>
      <c r="D42" s="128">
        <v>3</v>
      </c>
      <c r="E42" s="125">
        <v>2</v>
      </c>
    </row>
    <row r="43" spans="1:5">
      <c r="B43" s="127">
        <v>44255</v>
      </c>
      <c r="C43" s="128">
        <v>2.1</v>
      </c>
      <c r="D43" s="128">
        <v>2.4</v>
      </c>
      <c r="E43" s="125">
        <v>2</v>
      </c>
    </row>
    <row r="44" spans="1:5">
      <c r="B44" s="127"/>
      <c r="C44" s="128">
        <v>2.2999999999999998</v>
      </c>
      <c r="D44" s="128">
        <v>2.5</v>
      </c>
      <c r="E44" s="125">
        <v>2</v>
      </c>
    </row>
    <row r="45" spans="1:5">
      <c r="B45" s="127"/>
      <c r="C45" s="128">
        <v>3.1</v>
      </c>
      <c r="D45" s="128">
        <v>2.6</v>
      </c>
      <c r="E45" s="125">
        <v>2</v>
      </c>
    </row>
    <row r="46" spans="1:5">
      <c r="B46" s="127"/>
      <c r="C46" s="130">
        <v>2.7</v>
      </c>
      <c r="D46" s="130">
        <v>2.7</v>
      </c>
      <c r="E46" s="125">
        <v>2</v>
      </c>
    </row>
    <row r="47" spans="1:5">
      <c r="B47" s="127"/>
      <c r="C47" s="128">
        <v>2.5</v>
      </c>
      <c r="D47" s="128">
        <v>2.8</v>
      </c>
      <c r="E47" s="125">
        <v>2</v>
      </c>
    </row>
    <row r="48" spans="1:5">
      <c r="B48" s="127"/>
      <c r="C48" s="128">
        <v>2.7</v>
      </c>
      <c r="D48" s="128">
        <v>2.6</v>
      </c>
      <c r="E48" s="125">
        <v>2</v>
      </c>
    </row>
    <row r="49" spans="1:5">
      <c r="B49" s="127">
        <v>44408</v>
      </c>
      <c r="C49" s="128">
        <v>3.1</v>
      </c>
      <c r="D49" s="128">
        <v>3.1</v>
      </c>
      <c r="E49" s="125">
        <v>2</v>
      </c>
    </row>
    <row r="50" spans="1:5">
      <c r="B50" s="127"/>
      <c r="C50" s="128">
        <v>4</v>
      </c>
      <c r="D50" s="128">
        <v>4.3</v>
      </c>
      <c r="E50" s="125">
        <v>2</v>
      </c>
    </row>
    <row r="51" spans="1:5">
      <c r="B51" s="127"/>
      <c r="C51" s="128">
        <v>4.8</v>
      </c>
      <c r="D51" s="128">
        <v>4.8</v>
      </c>
      <c r="E51" s="125">
        <v>2</v>
      </c>
    </row>
    <row r="52" spans="1:5">
      <c r="B52" s="127"/>
      <c r="C52" s="128">
        <v>4.8</v>
      </c>
      <c r="D52" s="128">
        <v>5.7</v>
      </c>
      <c r="E52" s="125">
        <v>2</v>
      </c>
    </row>
    <row r="53" spans="1:5">
      <c r="B53" s="127"/>
      <c r="C53" s="128">
        <v>5.4</v>
      </c>
      <c r="D53" s="128">
        <v>6.6</v>
      </c>
      <c r="E53" s="125">
        <v>2</v>
      </c>
    </row>
    <row r="54" spans="1:5">
      <c r="B54" s="127"/>
      <c r="C54" s="130">
        <v>8.8000000000000007</v>
      </c>
      <c r="D54" s="130">
        <v>7.8</v>
      </c>
      <c r="E54" s="125">
        <v>2</v>
      </c>
    </row>
    <row r="55" spans="1:5">
      <c r="B55" s="127">
        <v>44620</v>
      </c>
      <c r="C55" s="130">
        <v>10</v>
      </c>
      <c r="D55" s="130">
        <v>8.6</v>
      </c>
      <c r="E55" s="125">
        <v>2</v>
      </c>
    </row>
    <row r="56" spans="1:5">
      <c r="B56" s="127"/>
      <c r="C56" s="130">
        <v>11.9</v>
      </c>
      <c r="D56" s="130">
        <v>9.6999999999999993</v>
      </c>
      <c r="E56" s="125">
        <v>2</v>
      </c>
    </row>
    <row r="57" spans="1:5">
      <c r="B57" s="127"/>
      <c r="C57" s="130">
        <v>13.2</v>
      </c>
      <c r="D57" s="130">
        <v>11.2</v>
      </c>
      <c r="E57" s="125">
        <v>2</v>
      </c>
    </row>
    <row r="58" spans="1:5">
      <c r="B58" s="127"/>
      <c r="C58" s="130">
        <v>15.2</v>
      </c>
      <c r="D58" s="130">
        <v>13.9</v>
      </c>
      <c r="E58" s="125">
        <v>2</v>
      </c>
    </row>
    <row r="59" spans="1:5">
      <c r="B59" s="127"/>
      <c r="E59" s="125"/>
    </row>
    <row r="60" spans="1:5">
      <c r="A60" s="126" t="s">
        <v>224</v>
      </c>
      <c r="B60" s="127">
        <v>44043</v>
      </c>
      <c r="C60" s="128">
        <v>2.5</v>
      </c>
      <c r="D60" s="128">
        <v>2.6</v>
      </c>
      <c r="E60" s="125">
        <v>2.5</v>
      </c>
    </row>
    <row r="61" spans="1:5">
      <c r="B61" s="127"/>
      <c r="C61" s="128">
        <v>2.1</v>
      </c>
      <c r="D61" s="128">
        <v>2.2999999999999998</v>
      </c>
      <c r="E61" s="125">
        <v>2.5</v>
      </c>
    </row>
    <row r="62" spans="1:5">
      <c r="B62" s="127"/>
      <c r="C62" s="128">
        <v>1.8</v>
      </c>
      <c r="D62" s="128">
        <v>2.2000000000000002</v>
      </c>
      <c r="E62" s="125">
        <v>2.5</v>
      </c>
    </row>
    <row r="63" spans="1:5">
      <c r="B63" s="127"/>
      <c r="C63" s="128">
        <v>1.7</v>
      </c>
      <c r="D63" s="128">
        <v>2.1</v>
      </c>
      <c r="E63" s="125">
        <v>2.5</v>
      </c>
    </row>
    <row r="64" spans="1:5">
      <c r="B64" s="127"/>
      <c r="C64" s="128">
        <v>1.8</v>
      </c>
      <c r="D64" s="128">
        <v>2.5</v>
      </c>
      <c r="E64" s="125">
        <v>2.5</v>
      </c>
    </row>
    <row r="65" spans="2:5">
      <c r="B65" s="127"/>
      <c r="C65" s="128">
        <v>2</v>
      </c>
      <c r="D65" s="128">
        <v>1.8</v>
      </c>
      <c r="E65" s="125">
        <v>2.5</v>
      </c>
    </row>
    <row r="66" spans="2:5">
      <c r="B66" s="127">
        <v>44255</v>
      </c>
      <c r="C66" s="128">
        <v>2.5</v>
      </c>
      <c r="D66" s="128">
        <v>2.2000000000000002</v>
      </c>
      <c r="E66" s="125">
        <v>2.5</v>
      </c>
    </row>
    <row r="67" spans="2:5">
      <c r="B67" s="127"/>
      <c r="C67" s="128">
        <v>2.5</v>
      </c>
      <c r="D67" s="128">
        <v>2.2999999999999998</v>
      </c>
      <c r="E67" s="125">
        <v>2.5</v>
      </c>
    </row>
    <row r="68" spans="2:5">
      <c r="B68" s="127"/>
      <c r="C68" s="128">
        <v>2.7</v>
      </c>
      <c r="D68" s="128">
        <v>2.5</v>
      </c>
      <c r="E68" s="125">
        <v>2.5</v>
      </c>
    </row>
    <row r="69" spans="2:5">
      <c r="B69" s="127"/>
      <c r="C69" s="130">
        <v>3.2</v>
      </c>
      <c r="D69" s="130">
        <v>2.5</v>
      </c>
      <c r="E69" s="125">
        <v>2.5</v>
      </c>
    </row>
    <row r="70" spans="2:5">
      <c r="B70" s="127"/>
      <c r="C70" s="128">
        <v>3.5</v>
      </c>
      <c r="D70" s="128">
        <v>2.4</v>
      </c>
      <c r="E70" s="125">
        <v>2.5</v>
      </c>
    </row>
    <row r="71" spans="2:5">
      <c r="B71" s="127"/>
      <c r="C71" s="128">
        <v>3.8</v>
      </c>
      <c r="D71" s="128">
        <v>2.2999999999999998</v>
      </c>
      <c r="E71" s="125">
        <v>2.5</v>
      </c>
    </row>
    <row r="72" spans="2:5">
      <c r="B72" s="127">
        <v>44408</v>
      </c>
      <c r="C72" s="128">
        <v>4</v>
      </c>
      <c r="D72" s="128">
        <v>2.2000000000000002</v>
      </c>
      <c r="E72" s="125">
        <v>2.5</v>
      </c>
    </row>
    <row r="73" spans="2:5">
      <c r="B73" s="127"/>
      <c r="C73" s="128">
        <v>5.2</v>
      </c>
      <c r="D73" s="128">
        <v>2.9</v>
      </c>
      <c r="E73" s="125">
        <v>2.5</v>
      </c>
    </row>
    <row r="74" spans="2:5">
      <c r="B74" s="127"/>
      <c r="C74" s="128">
        <v>6.5</v>
      </c>
      <c r="D74" s="128">
        <v>3.4</v>
      </c>
      <c r="E74" s="125">
        <v>2.5</v>
      </c>
    </row>
    <row r="75" spans="2:5">
      <c r="B75" s="127"/>
      <c r="C75" s="128">
        <v>6.7</v>
      </c>
      <c r="D75" s="128">
        <v>3.5</v>
      </c>
      <c r="E75" s="125">
        <v>2.5</v>
      </c>
    </row>
    <row r="76" spans="2:5">
      <c r="B76" s="127"/>
      <c r="C76" s="128">
        <v>6.7</v>
      </c>
      <c r="D76" s="128">
        <v>3.4</v>
      </c>
      <c r="E76" s="125">
        <v>2.5</v>
      </c>
    </row>
    <row r="77" spans="2:5">
      <c r="B77" s="127"/>
      <c r="C77" s="130">
        <v>7.2</v>
      </c>
      <c r="D77" s="130">
        <v>4</v>
      </c>
      <c r="E77" s="125">
        <v>2.5</v>
      </c>
    </row>
    <row r="78" spans="2:5">
      <c r="B78" s="127">
        <v>44620</v>
      </c>
      <c r="C78" s="130">
        <v>7.9</v>
      </c>
      <c r="D78" s="130">
        <v>4.2</v>
      </c>
      <c r="E78" s="125">
        <v>2.5</v>
      </c>
    </row>
    <row r="79" spans="2:5">
      <c r="B79" s="127"/>
      <c r="C79" s="130">
        <v>9.6</v>
      </c>
      <c r="D79" s="130">
        <v>4.5999999999999996</v>
      </c>
      <c r="E79" s="125">
        <v>2.5</v>
      </c>
    </row>
    <row r="80" spans="2:5">
      <c r="B80" s="127"/>
      <c r="C80" s="130">
        <v>11.7</v>
      </c>
      <c r="D80" s="130">
        <v>5</v>
      </c>
      <c r="E80" s="125">
        <v>2.5</v>
      </c>
    </row>
    <row r="81" spans="1:5">
      <c r="B81" s="127"/>
      <c r="C81" s="130">
        <v>12.4</v>
      </c>
      <c r="D81" s="130">
        <v>5.4</v>
      </c>
      <c r="E81" s="125">
        <v>2.5</v>
      </c>
    </row>
    <row r="82" spans="1:5">
      <c r="B82" s="127"/>
      <c r="E82" s="125"/>
    </row>
    <row r="83" spans="1:5">
      <c r="A83" s="126" t="s">
        <v>212</v>
      </c>
      <c r="B83" s="127">
        <v>44043</v>
      </c>
      <c r="C83" s="128">
        <v>4</v>
      </c>
      <c r="D83" s="128">
        <v>3.4</v>
      </c>
      <c r="E83" s="125">
        <v>3</v>
      </c>
    </row>
    <row r="84" spans="1:5">
      <c r="B84" s="127"/>
      <c r="C84" s="128">
        <v>3.4</v>
      </c>
      <c r="D84" s="128">
        <v>2.7</v>
      </c>
      <c r="E84" s="125">
        <v>3</v>
      </c>
    </row>
    <row r="85" spans="1:5">
      <c r="B85" s="127"/>
      <c r="C85" s="128">
        <v>3</v>
      </c>
      <c r="D85" s="128">
        <v>2.5</v>
      </c>
      <c r="E85" s="125">
        <v>3</v>
      </c>
    </row>
    <row r="86" spans="1:5">
      <c r="B86" s="127"/>
      <c r="C86" s="128">
        <v>2.8</v>
      </c>
      <c r="D86" s="128">
        <v>2.4</v>
      </c>
      <c r="E86" s="125">
        <v>3</v>
      </c>
    </row>
    <row r="87" spans="1:5">
      <c r="B87" s="127"/>
      <c r="C87" s="128">
        <v>2.8</v>
      </c>
      <c r="D87" s="128">
        <v>2.2999999999999998</v>
      </c>
      <c r="E87" s="125">
        <v>3</v>
      </c>
    </row>
    <row r="88" spans="1:5">
      <c r="B88" s="127"/>
      <c r="C88" s="128">
        <v>2.9</v>
      </c>
      <c r="D88" s="128">
        <v>2.4</v>
      </c>
      <c r="E88" s="125">
        <v>3</v>
      </c>
    </row>
    <row r="89" spans="1:5">
      <c r="B89" s="127">
        <v>44255</v>
      </c>
      <c r="C89" s="128">
        <v>3.3</v>
      </c>
      <c r="D89" s="128">
        <v>2.4</v>
      </c>
      <c r="E89" s="125">
        <v>3</v>
      </c>
    </row>
    <row r="90" spans="1:5">
      <c r="B90" s="127"/>
      <c r="C90" s="128">
        <v>3.9</v>
      </c>
      <c r="D90" s="128">
        <v>2.2000000000000002</v>
      </c>
      <c r="E90" s="125">
        <v>3</v>
      </c>
    </row>
    <row r="91" spans="1:5">
      <c r="B91" s="127"/>
      <c r="C91" s="128">
        <v>5.2</v>
      </c>
      <c r="D91" s="128">
        <v>2.6</v>
      </c>
      <c r="E91" s="125">
        <v>3</v>
      </c>
    </row>
    <row r="92" spans="1:5">
      <c r="B92" s="127"/>
      <c r="C92" s="130">
        <v>5.3</v>
      </c>
      <c r="D92" s="130">
        <v>2.9</v>
      </c>
      <c r="E92" s="125">
        <v>3</v>
      </c>
    </row>
    <row r="93" spans="1:5">
      <c r="B93" s="127"/>
      <c r="C93" s="128">
        <v>5.3</v>
      </c>
      <c r="D93" s="128">
        <v>3.7</v>
      </c>
      <c r="E93" s="125">
        <v>3</v>
      </c>
    </row>
    <row r="94" spans="1:5">
      <c r="B94" s="127"/>
      <c r="C94" s="128">
        <v>4.7</v>
      </c>
      <c r="D94" s="128">
        <v>3.2</v>
      </c>
      <c r="E94" s="125">
        <v>3</v>
      </c>
    </row>
    <row r="95" spans="1:5">
      <c r="B95" s="127">
        <v>44408</v>
      </c>
      <c r="C95" s="128">
        <v>4.9000000000000004</v>
      </c>
      <c r="D95" s="128">
        <v>3.3</v>
      </c>
      <c r="E95" s="125">
        <v>3</v>
      </c>
    </row>
    <row r="96" spans="1:5">
      <c r="B96" s="127"/>
      <c r="C96" s="128">
        <v>5.5</v>
      </c>
      <c r="D96" s="128">
        <v>3.9</v>
      </c>
      <c r="E96" s="125">
        <v>3</v>
      </c>
    </row>
    <row r="97" spans="1:5">
      <c r="B97" s="127"/>
      <c r="C97" s="128">
        <v>6.6</v>
      </c>
      <c r="D97" s="128">
        <v>4.4000000000000004</v>
      </c>
      <c r="E97" s="125">
        <v>3</v>
      </c>
    </row>
    <row r="98" spans="1:5">
      <c r="B98" s="127"/>
      <c r="C98" s="128">
        <v>7.5</v>
      </c>
      <c r="D98" s="128">
        <v>5</v>
      </c>
      <c r="E98" s="125">
        <v>3</v>
      </c>
    </row>
    <row r="99" spans="1:5">
      <c r="B99" s="127"/>
      <c r="C99" s="128">
        <v>7.4</v>
      </c>
      <c r="D99" s="128">
        <v>5.5</v>
      </c>
      <c r="E99" s="125">
        <v>3</v>
      </c>
    </row>
    <row r="100" spans="1:5">
      <c r="B100" s="127"/>
      <c r="C100" s="130">
        <v>7.8</v>
      </c>
      <c r="D100" s="130">
        <v>6.1</v>
      </c>
      <c r="E100" s="125">
        <v>3</v>
      </c>
    </row>
    <row r="101" spans="1:5">
      <c r="B101" s="127">
        <v>44620</v>
      </c>
      <c r="C101" s="130">
        <v>8.4</v>
      </c>
      <c r="D101" s="130">
        <v>6.7</v>
      </c>
      <c r="E101" s="125">
        <v>3</v>
      </c>
    </row>
    <row r="102" spans="1:5">
      <c r="B102" s="127"/>
      <c r="C102" s="130">
        <v>8.6</v>
      </c>
      <c r="D102" s="130">
        <v>7.4</v>
      </c>
      <c r="E102" s="125">
        <v>3</v>
      </c>
    </row>
    <row r="103" spans="1:5">
      <c r="B103" s="127"/>
      <c r="C103" s="130">
        <v>9.6</v>
      </c>
      <c r="D103" s="130">
        <v>8.1999999999999993</v>
      </c>
      <c r="E103" s="125">
        <v>3</v>
      </c>
    </row>
    <row r="104" spans="1:5">
      <c r="B104" s="127"/>
      <c r="C104" s="130">
        <v>10.8</v>
      </c>
      <c r="D104" s="130">
        <v>12.2</v>
      </c>
      <c r="E104" s="125">
        <v>3</v>
      </c>
    </row>
    <row r="105" spans="1:5">
      <c r="B105" s="127"/>
      <c r="E105" s="125"/>
    </row>
    <row r="106" spans="1:5">
      <c r="A106" s="126" t="s">
        <v>138</v>
      </c>
      <c r="B106" s="127">
        <v>44043</v>
      </c>
      <c r="C106" s="128">
        <v>1.4</v>
      </c>
      <c r="D106" s="128">
        <v>2.1</v>
      </c>
      <c r="E106" s="125">
        <v>1.95</v>
      </c>
    </row>
    <row r="107" spans="1:5">
      <c r="B107" s="127"/>
      <c r="C107" s="128">
        <v>1.4</v>
      </c>
      <c r="D107" s="128">
        <v>2.2999999999999998</v>
      </c>
      <c r="E107" s="125">
        <v>1.95</v>
      </c>
    </row>
    <row r="108" spans="1:5">
      <c r="B108" s="127"/>
      <c r="C108" s="128">
        <v>1.6</v>
      </c>
      <c r="D108" s="128">
        <v>2.4</v>
      </c>
      <c r="E108" s="125">
        <v>1.95</v>
      </c>
    </row>
    <row r="109" spans="1:5">
      <c r="B109" s="127"/>
      <c r="C109" s="128">
        <v>1.6</v>
      </c>
      <c r="D109" s="128">
        <v>2.2999999999999998</v>
      </c>
      <c r="E109" s="125">
        <v>1.95</v>
      </c>
    </row>
    <row r="110" spans="1:5">
      <c r="B110" s="127"/>
      <c r="C110" s="128">
        <v>1.6</v>
      </c>
      <c r="D110" s="128">
        <v>2.5</v>
      </c>
      <c r="E110" s="125">
        <v>1.95</v>
      </c>
    </row>
    <row r="111" spans="1:5">
      <c r="B111" s="127"/>
      <c r="C111" s="128">
        <v>0.7</v>
      </c>
      <c r="D111" s="128">
        <v>2.7</v>
      </c>
      <c r="E111" s="125">
        <v>1.95</v>
      </c>
    </row>
    <row r="112" spans="1:5">
      <c r="B112" s="127">
        <v>44255</v>
      </c>
      <c r="C112" s="128">
        <v>0.9</v>
      </c>
      <c r="D112" s="128">
        <v>2.6</v>
      </c>
      <c r="E112" s="125">
        <v>1.95</v>
      </c>
    </row>
    <row r="113" spans="2:5">
      <c r="B113" s="127"/>
      <c r="C113" s="128">
        <v>1.5</v>
      </c>
      <c r="D113" s="128">
        <v>2.4</v>
      </c>
      <c r="E113" s="125">
        <v>1.95</v>
      </c>
    </row>
    <row r="114" spans="2:5">
      <c r="B114" s="127"/>
      <c r="C114" s="128">
        <v>1.7</v>
      </c>
      <c r="D114" s="128">
        <v>2.2999999999999998</v>
      </c>
      <c r="E114" s="125">
        <v>1.95</v>
      </c>
    </row>
    <row r="115" spans="2:5">
      <c r="B115" s="127"/>
      <c r="C115" s="128">
        <v>2</v>
      </c>
      <c r="D115" s="128">
        <v>2.6</v>
      </c>
      <c r="E115" s="125">
        <v>1.95</v>
      </c>
    </row>
    <row r="116" spans="2:5">
      <c r="B116" s="127"/>
      <c r="C116" s="128">
        <v>2.5</v>
      </c>
      <c r="D116" s="128">
        <v>2.6</v>
      </c>
      <c r="E116" s="125">
        <v>1.95</v>
      </c>
    </row>
    <row r="117" spans="2:5">
      <c r="B117" s="127"/>
      <c r="C117" s="128">
        <v>2.9</v>
      </c>
      <c r="D117" s="128">
        <v>2.8</v>
      </c>
      <c r="E117" s="125">
        <v>1.95</v>
      </c>
    </row>
    <row r="118" spans="2:5">
      <c r="B118" s="127">
        <v>44408</v>
      </c>
      <c r="C118" s="128">
        <v>3.3</v>
      </c>
      <c r="D118" s="128">
        <v>3.1</v>
      </c>
      <c r="E118" s="125">
        <v>1.95</v>
      </c>
    </row>
    <row r="119" spans="2:5">
      <c r="B119" s="127"/>
      <c r="C119" s="128">
        <v>4</v>
      </c>
      <c r="D119" s="128">
        <v>4.0999999999999996</v>
      </c>
      <c r="E119" s="125">
        <v>1.95</v>
      </c>
    </row>
    <row r="120" spans="2:5">
      <c r="B120" s="127"/>
      <c r="C120" s="154">
        <v>4.4000000000000004</v>
      </c>
      <c r="D120" s="154">
        <v>4.7</v>
      </c>
      <c r="E120" s="125">
        <v>1.95</v>
      </c>
    </row>
    <row r="121" spans="2:5">
      <c r="B121" s="127"/>
      <c r="C121" s="128">
        <v>4.8</v>
      </c>
      <c r="D121" s="128">
        <v>5</v>
      </c>
      <c r="E121" s="125">
        <v>1.95</v>
      </c>
    </row>
    <row r="122" spans="2:5">
      <c r="B122" s="127"/>
      <c r="C122" s="128">
        <v>5.0999999999999996</v>
      </c>
      <c r="D122" s="128">
        <v>5.2</v>
      </c>
      <c r="E122" s="125">
        <v>1.95</v>
      </c>
    </row>
    <row r="123" spans="2:5">
      <c r="B123" s="127"/>
      <c r="C123" s="128">
        <v>7.7</v>
      </c>
      <c r="D123" s="128">
        <v>5</v>
      </c>
      <c r="E123" s="125">
        <v>1.95</v>
      </c>
    </row>
    <row r="124" spans="2:5">
      <c r="B124" s="127">
        <v>44620</v>
      </c>
      <c r="C124" s="128">
        <v>8.3000000000000007</v>
      </c>
      <c r="D124" s="128">
        <v>5.5</v>
      </c>
      <c r="E124" s="125">
        <v>1.95</v>
      </c>
    </row>
    <row r="125" spans="2:5">
      <c r="B125" s="127"/>
      <c r="C125" s="128">
        <v>9.6</v>
      </c>
      <c r="D125" s="128">
        <v>6.9</v>
      </c>
      <c r="E125" s="154">
        <v>1.95</v>
      </c>
    </row>
    <row r="126" spans="2:5">
      <c r="B126" s="127"/>
      <c r="C126" s="128">
        <v>10.9</v>
      </c>
      <c r="D126" s="128">
        <v>8.1</v>
      </c>
      <c r="E126" s="154">
        <v>1.95</v>
      </c>
    </row>
    <row r="127" spans="2:5">
      <c r="B127" s="127"/>
      <c r="C127" s="128">
        <v>11.8</v>
      </c>
      <c r="D127" s="128">
        <v>12.1</v>
      </c>
      <c r="E127" s="154">
        <v>1.95</v>
      </c>
    </row>
    <row r="128" spans="2:5">
      <c r="B128" s="127"/>
    </row>
    <row r="129" spans="3:3">
      <c r="C129" s="128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49860-4161-4A8C-82F0-0DFFE59F492C}">
  <sheetPr codeName="Sheet12"/>
  <dimension ref="A1:H203"/>
  <sheetViews>
    <sheetView showGridLines="0" zoomScaleNormal="100" workbookViewId="0"/>
  </sheetViews>
  <sheetFormatPr defaultColWidth="9" defaultRowHeight="12.75"/>
  <cols>
    <col min="1" max="2" width="22.5703125" style="90" bestFit="1" customWidth="1"/>
    <col min="3" max="8" width="9" style="90"/>
    <col min="9" max="16384" width="9" style="102"/>
  </cols>
  <sheetData>
    <row r="1" spans="1:7">
      <c r="A1" s="87"/>
      <c r="B1" s="120"/>
      <c r="C1" s="89"/>
      <c r="D1" s="89"/>
      <c r="E1" s="89"/>
      <c r="F1" s="119"/>
      <c r="G1" s="89"/>
    </row>
    <row r="2" spans="1:7">
      <c r="A2" s="87" t="s">
        <v>0</v>
      </c>
      <c r="B2" s="90" t="s">
        <v>310</v>
      </c>
      <c r="C2" s="89"/>
      <c r="D2" s="89"/>
      <c r="E2" s="89"/>
      <c r="F2" s="89"/>
      <c r="G2" s="89"/>
    </row>
    <row r="3" spans="1:7">
      <c r="A3" s="87" t="s">
        <v>5</v>
      </c>
      <c r="B3" s="90" t="s">
        <v>311</v>
      </c>
      <c r="C3" s="89"/>
      <c r="D3" s="89"/>
      <c r="E3" s="89"/>
      <c r="F3" s="89"/>
      <c r="G3" s="89"/>
    </row>
    <row r="4" spans="1:7">
      <c r="A4" s="87" t="s">
        <v>8</v>
      </c>
      <c r="B4" s="46"/>
      <c r="C4" s="47"/>
      <c r="D4" s="47"/>
      <c r="E4" s="47"/>
      <c r="F4" s="47"/>
      <c r="G4" s="47"/>
    </row>
    <row r="5" spans="1:7">
      <c r="A5" s="87" t="s">
        <v>15</v>
      </c>
      <c r="B5" s="46"/>
      <c r="C5" s="48"/>
      <c r="D5" s="48"/>
      <c r="E5" s="48"/>
      <c r="F5" s="48"/>
      <c r="G5" s="48"/>
    </row>
    <row r="6" spans="1:7">
      <c r="A6" s="87" t="s">
        <v>4</v>
      </c>
      <c r="B6" s="34" t="s">
        <v>101</v>
      </c>
      <c r="C6" s="89"/>
      <c r="D6" s="89"/>
      <c r="E6" s="89"/>
      <c r="F6" s="89"/>
      <c r="G6" s="89"/>
    </row>
    <row r="7" spans="1:7">
      <c r="A7" s="87" t="s">
        <v>9</v>
      </c>
      <c r="B7" s="87" t="s">
        <v>101</v>
      </c>
      <c r="C7" s="89"/>
      <c r="D7" s="89"/>
      <c r="E7" s="89"/>
      <c r="F7" s="89"/>
      <c r="G7" s="89"/>
    </row>
    <row r="8" spans="1:7">
      <c r="A8" s="87"/>
      <c r="B8" s="91" t="s">
        <v>29</v>
      </c>
      <c r="C8" s="89"/>
      <c r="D8" s="89"/>
      <c r="E8" s="89"/>
      <c r="F8" s="89"/>
      <c r="G8" s="89"/>
    </row>
    <row r="9" spans="1:7">
      <c r="A9" s="118"/>
      <c r="B9" s="38"/>
      <c r="C9" s="89"/>
      <c r="D9" s="89"/>
      <c r="E9" s="89"/>
      <c r="F9" s="89"/>
      <c r="G9" s="89"/>
    </row>
    <row r="10" spans="1:7" ht="15">
      <c r="A10" s="118"/>
      <c r="B10"/>
      <c r="C10"/>
      <c r="D10"/>
      <c r="E10" s="89"/>
      <c r="F10" s="89"/>
      <c r="G10" s="89"/>
    </row>
    <row r="11" spans="1:7" ht="15">
      <c r="A11" s="89"/>
      <c r="B11"/>
      <c r="C11"/>
      <c r="D11"/>
      <c r="E11" s="89"/>
      <c r="F11" s="89"/>
      <c r="G11" s="89"/>
    </row>
    <row r="12" spans="1:7" ht="15">
      <c r="A12" s="153"/>
      <c r="B12"/>
      <c r="C12"/>
      <c r="D12"/>
    </row>
    <row r="13" spans="1:7" ht="15">
      <c r="A13" s="153"/>
      <c r="B13"/>
      <c r="C13"/>
      <c r="D13"/>
    </row>
    <row r="14" spans="1:7" ht="15">
      <c r="A14" s="153"/>
      <c r="B14"/>
      <c r="C14"/>
      <c r="D14"/>
    </row>
    <row r="15" spans="1:7" ht="15">
      <c r="A15" s="153"/>
      <c r="B15"/>
      <c r="C15"/>
      <c r="D15"/>
    </row>
    <row r="16" spans="1:7" ht="15">
      <c r="A16" s="153"/>
      <c r="B16"/>
      <c r="C16"/>
      <c r="D16"/>
    </row>
    <row r="17" spans="1:4" ht="15">
      <c r="A17" s="153"/>
      <c r="B17"/>
      <c r="C17"/>
      <c r="D17"/>
    </row>
    <row r="18" spans="1:4" ht="15">
      <c r="A18" s="153"/>
      <c r="B18"/>
      <c r="C18"/>
      <c r="D18"/>
    </row>
    <row r="19" spans="1:4" ht="15">
      <c r="A19" s="153"/>
      <c r="B19"/>
      <c r="C19"/>
      <c r="D19"/>
    </row>
    <row r="20" spans="1:4" ht="15">
      <c r="A20" s="153"/>
      <c r="B20"/>
      <c r="C20"/>
      <c r="D20"/>
    </row>
    <row r="21" spans="1:4" ht="15">
      <c r="A21" s="153"/>
      <c r="B21"/>
      <c r="C21"/>
      <c r="D21"/>
    </row>
    <row r="22" spans="1:4" ht="15">
      <c r="A22" s="153"/>
      <c r="B22"/>
      <c r="C22"/>
      <c r="D22"/>
    </row>
    <row r="23" spans="1:4" ht="15">
      <c r="A23" s="153"/>
      <c r="B23"/>
      <c r="C23"/>
      <c r="D23"/>
    </row>
    <row r="24" spans="1:4" ht="15">
      <c r="A24" s="153"/>
      <c r="B24"/>
      <c r="C24"/>
      <c r="D24"/>
    </row>
    <row r="25" spans="1:4" ht="15">
      <c r="A25" s="153"/>
      <c r="B25"/>
      <c r="C25"/>
      <c r="D25"/>
    </row>
    <row r="26" spans="1:4" ht="15">
      <c r="A26" s="153"/>
      <c r="B26"/>
      <c r="C26"/>
      <c r="D26"/>
    </row>
    <row r="27" spans="1:4" ht="15">
      <c r="A27" s="153"/>
      <c r="B27"/>
      <c r="C27"/>
      <c r="D27"/>
    </row>
    <row r="28" spans="1:4" ht="15">
      <c r="A28" s="153"/>
      <c r="B28"/>
      <c r="C28"/>
      <c r="D28"/>
    </row>
    <row r="29" spans="1:4" ht="15">
      <c r="A29" s="153"/>
      <c r="B29"/>
      <c r="C29"/>
      <c r="D29"/>
    </row>
    <row r="30" spans="1:4" ht="15">
      <c r="A30" s="153"/>
      <c r="B30"/>
      <c r="C30"/>
      <c r="D30"/>
    </row>
    <row r="31" spans="1:4" ht="15">
      <c r="A31" s="153"/>
      <c r="B31"/>
      <c r="C31"/>
      <c r="D31"/>
    </row>
    <row r="32" spans="1:4" ht="15">
      <c r="A32" s="153"/>
      <c r="B32"/>
      <c r="C32"/>
      <c r="D32"/>
    </row>
    <row r="33" spans="1:4" ht="15">
      <c r="A33" s="153"/>
      <c r="B33"/>
      <c r="C33"/>
      <c r="D33"/>
    </row>
    <row r="34" spans="1:4" ht="15">
      <c r="A34" s="153"/>
      <c r="B34"/>
      <c r="C34"/>
      <c r="D34"/>
    </row>
    <row r="35" spans="1:4" ht="15">
      <c r="A35" s="153"/>
      <c r="B35"/>
      <c r="C35"/>
      <c r="D35"/>
    </row>
    <row r="36" spans="1:4" ht="15">
      <c r="A36" s="153"/>
      <c r="B36"/>
      <c r="C36"/>
      <c r="D36"/>
    </row>
    <row r="37" spans="1:4" ht="15">
      <c r="A37" s="153"/>
      <c r="B37"/>
      <c r="C37"/>
      <c r="D37"/>
    </row>
    <row r="38" spans="1:4" ht="15">
      <c r="A38" s="153"/>
      <c r="B38"/>
      <c r="C38"/>
      <c r="D38"/>
    </row>
    <row r="39" spans="1:4" ht="15">
      <c r="A39" s="153"/>
      <c r="B39"/>
      <c r="C39"/>
      <c r="D39"/>
    </row>
    <row r="40" spans="1:4" ht="15">
      <c r="A40" s="153"/>
      <c r="B40"/>
      <c r="C40"/>
      <c r="D40"/>
    </row>
    <row r="41" spans="1:4" ht="15">
      <c r="A41" s="153"/>
      <c r="B41"/>
      <c r="C41"/>
      <c r="D41"/>
    </row>
    <row r="42" spans="1:4" ht="15">
      <c r="A42" s="153"/>
      <c r="B42"/>
      <c r="C42"/>
      <c r="D42"/>
    </row>
    <row r="43" spans="1:4" ht="15">
      <c r="A43" s="153"/>
      <c r="B43"/>
      <c r="C43"/>
      <c r="D43"/>
    </row>
    <row r="44" spans="1:4" ht="15">
      <c r="A44" s="153"/>
      <c r="B44"/>
      <c r="C44"/>
      <c r="D44"/>
    </row>
    <row r="45" spans="1:4" ht="15">
      <c r="A45" s="153"/>
      <c r="B45"/>
      <c r="C45"/>
      <c r="D45"/>
    </row>
    <row r="46" spans="1:4" ht="15">
      <c r="A46" s="153"/>
      <c r="B46"/>
      <c r="C46"/>
      <c r="D46"/>
    </row>
    <row r="47" spans="1:4" ht="15">
      <c r="A47" s="153"/>
      <c r="B47"/>
      <c r="C47"/>
      <c r="D47"/>
    </row>
    <row r="48" spans="1:4" ht="15">
      <c r="A48" s="153"/>
      <c r="B48"/>
      <c r="C48"/>
      <c r="D48"/>
    </row>
    <row r="49" spans="1:4" ht="15">
      <c r="A49" s="153"/>
      <c r="B49"/>
      <c r="C49"/>
      <c r="D49"/>
    </row>
    <row r="50" spans="1:4" ht="15">
      <c r="A50" s="153"/>
      <c r="B50"/>
      <c r="C50"/>
      <c r="D50"/>
    </row>
    <row r="51" spans="1:4" ht="15">
      <c r="A51" s="153"/>
      <c r="B51"/>
      <c r="C51"/>
      <c r="D51"/>
    </row>
    <row r="52" spans="1:4" ht="15">
      <c r="A52" s="153"/>
      <c r="B52"/>
      <c r="C52"/>
      <c r="D52"/>
    </row>
    <row r="53" spans="1:4" ht="15">
      <c r="A53" s="153"/>
      <c r="B53"/>
      <c r="C53"/>
      <c r="D53"/>
    </row>
    <row r="54" spans="1:4" ht="15">
      <c r="A54" s="153"/>
      <c r="B54"/>
      <c r="C54"/>
      <c r="D54"/>
    </row>
    <row r="55" spans="1:4" ht="15">
      <c r="A55" s="153"/>
      <c r="B55"/>
      <c r="C55"/>
      <c r="D55"/>
    </row>
    <row r="56" spans="1:4" ht="15">
      <c r="A56" s="153"/>
      <c r="B56"/>
      <c r="C56"/>
      <c r="D56"/>
    </row>
    <row r="57" spans="1:4" ht="15">
      <c r="A57" s="153"/>
      <c r="B57"/>
      <c r="C57"/>
      <c r="D57"/>
    </row>
    <row r="58" spans="1:4" ht="15">
      <c r="A58" s="153"/>
      <c r="B58"/>
      <c r="C58"/>
      <c r="D58"/>
    </row>
    <row r="59" spans="1:4" ht="15">
      <c r="A59" s="153"/>
      <c r="B59"/>
      <c r="C59"/>
      <c r="D59"/>
    </row>
    <row r="60" spans="1:4" ht="15">
      <c r="A60" s="153"/>
      <c r="B60"/>
      <c r="C60"/>
      <c r="D60"/>
    </row>
    <row r="61" spans="1:4" ht="15">
      <c r="A61" s="153"/>
      <c r="B61"/>
      <c r="C61"/>
      <c r="D61"/>
    </row>
    <row r="62" spans="1:4" ht="15">
      <c r="A62" s="153"/>
      <c r="B62"/>
      <c r="C62"/>
      <c r="D62"/>
    </row>
    <row r="63" spans="1:4" ht="15">
      <c r="A63" s="153"/>
      <c r="B63"/>
      <c r="C63"/>
      <c r="D63"/>
    </row>
    <row r="64" spans="1:4" ht="15">
      <c r="A64" s="153"/>
      <c r="B64"/>
      <c r="C64"/>
      <c r="D64"/>
    </row>
    <row r="65" spans="1:4" ht="15">
      <c r="A65" s="153"/>
      <c r="B65"/>
      <c r="C65"/>
      <c r="D65"/>
    </row>
    <row r="66" spans="1:4" ht="15">
      <c r="A66" s="153"/>
      <c r="B66"/>
      <c r="C66"/>
      <c r="D66"/>
    </row>
    <row r="67" spans="1:4" ht="15">
      <c r="A67" s="153"/>
      <c r="B67"/>
      <c r="C67"/>
      <c r="D67"/>
    </row>
    <row r="68" spans="1:4" ht="15">
      <c r="A68" s="153"/>
      <c r="B68"/>
      <c r="C68"/>
      <c r="D68"/>
    </row>
    <row r="69" spans="1:4" ht="15">
      <c r="A69" s="153"/>
      <c r="B69"/>
      <c r="C69"/>
      <c r="D69"/>
    </row>
    <row r="70" spans="1:4" ht="15">
      <c r="A70" s="153"/>
      <c r="B70"/>
      <c r="C70"/>
      <c r="D70"/>
    </row>
    <row r="71" spans="1:4" ht="15">
      <c r="A71" s="153"/>
      <c r="B71"/>
      <c r="C71"/>
      <c r="D71"/>
    </row>
    <row r="72" spans="1:4" ht="15">
      <c r="A72" s="153"/>
      <c r="B72"/>
      <c r="C72"/>
      <c r="D72"/>
    </row>
    <row r="73" spans="1:4" ht="15">
      <c r="A73" s="153"/>
      <c r="B73"/>
      <c r="C73"/>
      <c r="D73"/>
    </row>
    <row r="74" spans="1:4" ht="15">
      <c r="A74" s="153"/>
      <c r="B74"/>
      <c r="C74"/>
      <c r="D74"/>
    </row>
    <row r="75" spans="1:4" ht="15">
      <c r="A75" s="153"/>
      <c r="B75"/>
      <c r="C75"/>
      <c r="D75"/>
    </row>
    <row r="76" spans="1:4" ht="15">
      <c r="A76" s="153"/>
      <c r="B76"/>
      <c r="C76"/>
      <c r="D76"/>
    </row>
    <row r="77" spans="1:4" ht="15">
      <c r="A77" s="153"/>
      <c r="B77"/>
      <c r="C77"/>
      <c r="D77"/>
    </row>
    <row r="78" spans="1:4" ht="15">
      <c r="A78" s="153"/>
      <c r="B78"/>
      <c r="C78"/>
      <c r="D78"/>
    </row>
    <row r="79" spans="1:4" ht="15">
      <c r="A79" s="153"/>
      <c r="B79"/>
      <c r="C79"/>
      <c r="D79"/>
    </row>
    <row r="80" spans="1:4" ht="15">
      <c r="A80" s="153"/>
      <c r="B80"/>
      <c r="C80"/>
      <c r="D80"/>
    </row>
    <row r="81" spans="1:4" ht="15">
      <c r="A81" s="153"/>
      <c r="B81"/>
      <c r="C81"/>
      <c r="D81"/>
    </row>
    <row r="82" spans="1:4" ht="15">
      <c r="A82" s="153"/>
      <c r="B82"/>
      <c r="C82"/>
      <c r="D82"/>
    </row>
    <row r="83" spans="1:4" ht="15">
      <c r="A83" s="153"/>
      <c r="B83"/>
      <c r="C83"/>
      <c r="D83"/>
    </row>
    <row r="84" spans="1:4" ht="15">
      <c r="A84" s="153"/>
      <c r="B84"/>
      <c r="C84"/>
      <c r="D84"/>
    </row>
    <row r="85" spans="1:4" ht="15">
      <c r="A85" s="153"/>
      <c r="B85"/>
      <c r="C85"/>
      <c r="D85"/>
    </row>
    <row r="86" spans="1:4" ht="15">
      <c r="A86" s="153"/>
      <c r="B86"/>
      <c r="C86"/>
      <c r="D86"/>
    </row>
    <row r="87" spans="1:4" ht="15">
      <c r="A87" s="153"/>
      <c r="B87"/>
      <c r="C87"/>
      <c r="D87"/>
    </row>
    <row r="88" spans="1:4" ht="15">
      <c r="A88" s="153"/>
      <c r="B88"/>
      <c r="C88"/>
      <c r="D88"/>
    </row>
    <row r="89" spans="1:4" ht="15">
      <c r="A89" s="153"/>
      <c r="B89"/>
      <c r="C89"/>
      <c r="D89"/>
    </row>
    <row r="90" spans="1:4" ht="15">
      <c r="A90" s="153"/>
      <c r="B90"/>
      <c r="C90"/>
      <c r="D90"/>
    </row>
    <row r="91" spans="1:4" ht="15">
      <c r="A91" s="153"/>
      <c r="B91"/>
      <c r="C91"/>
      <c r="D91"/>
    </row>
    <row r="92" spans="1:4" ht="15">
      <c r="A92" s="153"/>
      <c r="B92"/>
      <c r="C92"/>
      <c r="D92"/>
    </row>
    <row r="93" spans="1:4" ht="15">
      <c r="A93" s="153"/>
      <c r="B93"/>
      <c r="C93"/>
      <c r="D93"/>
    </row>
    <row r="94" spans="1:4" ht="15">
      <c r="A94" s="153"/>
      <c r="B94"/>
      <c r="C94"/>
      <c r="D94"/>
    </row>
    <row r="95" spans="1:4" ht="15">
      <c r="A95" s="153"/>
      <c r="B95"/>
      <c r="C95"/>
      <c r="D95"/>
    </row>
    <row r="96" spans="1:4" ht="15">
      <c r="A96" s="153"/>
      <c r="B96"/>
      <c r="C96"/>
      <c r="D96"/>
    </row>
    <row r="97" spans="1:4" ht="15">
      <c r="A97" s="153"/>
      <c r="B97"/>
      <c r="C97"/>
      <c r="D97"/>
    </row>
    <row r="98" spans="1:4" ht="15">
      <c r="A98" s="153"/>
      <c r="B98"/>
      <c r="C98"/>
      <c r="D98"/>
    </row>
    <row r="99" spans="1:4" ht="15">
      <c r="A99" s="153"/>
      <c r="B99"/>
      <c r="C99"/>
      <c r="D99"/>
    </row>
    <row r="100" spans="1:4" ht="15">
      <c r="A100" s="153"/>
      <c r="B100"/>
      <c r="C100"/>
      <c r="D100"/>
    </row>
    <row r="101" spans="1:4" ht="15">
      <c r="A101" s="153"/>
      <c r="B101"/>
      <c r="C101"/>
      <c r="D101"/>
    </row>
    <row r="102" spans="1:4" ht="15">
      <c r="A102" s="153"/>
      <c r="B102"/>
      <c r="C102"/>
      <c r="D102"/>
    </row>
    <row r="103" spans="1:4" ht="15">
      <c r="A103" s="153"/>
      <c r="B103"/>
      <c r="C103"/>
      <c r="D103"/>
    </row>
    <row r="104" spans="1:4" ht="15">
      <c r="A104" s="153"/>
      <c r="B104"/>
      <c r="C104"/>
      <c r="D104"/>
    </row>
    <row r="105" spans="1:4" ht="15">
      <c r="A105" s="153"/>
      <c r="B105"/>
      <c r="C105"/>
      <c r="D105"/>
    </row>
    <row r="106" spans="1:4" ht="15">
      <c r="A106" s="153"/>
      <c r="B106"/>
      <c r="C106"/>
      <c r="D106"/>
    </row>
    <row r="107" spans="1:4" ht="15">
      <c r="A107" s="153"/>
      <c r="B107"/>
      <c r="C107"/>
      <c r="D107"/>
    </row>
    <row r="108" spans="1:4" ht="15">
      <c r="A108" s="153"/>
      <c r="B108"/>
      <c r="C108"/>
      <c r="D108"/>
    </row>
    <row r="109" spans="1:4" ht="15">
      <c r="A109" s="153"/>
      <c r="B109"/>
      <c r="C109"/>
      <c r="D109"/>
    </row>
    <row r="110" spans="1:4" ht="15">
      <c r="A110" s="153"/>
      <c r="B110"/>
      <c r="C110"/>
      <c r="D110"/>
    </row>
    <row r="111" spans="1:4" ht="15">
      <c r="A111" s="153"/>
      <c r="B111"/>
      <c r="C111"/>
      <c r="D111"/>
    </row>
    <row r="112" spans="1:4" ht="15">
      <c r="A112" s="153"/>
      <c r="B112"/>
      <c r="C112"/>
      <c r="D112"/>
    </row>
    <row r="113" spans="1:4" ht="15">
      <c r="A113" s="153"/>
      <c r="B113"/>
      <c r="C113"/>
      <c r="D113"/>
    </row>
    <row r="114" spans="1:4" ht="15">
      <c r="A114" s="153"/>
      <c r="B114"/>
      <c r="C114"/>
      <c r="D114"/>
    </row>
    <row r="115" spans="1:4" ht="15">
      <c r="A115" s="153"/>
      <c r="B115"/>
      <c r="C115"/>
      <c r="D115"/>
    </row>
    <row r="116" spans="1:4" ht="15">
      <c r="A116" s="153"/>
      <c r="B116"/>
      <c r="C116"/>
      <c r="D116"/>
    </row>
    <row r="117" spans="1:4" ht="15">
      <c r="A117" s="153"/>
      <c r="B117"/>
      <c r="C117"/>
      <c r="D117"/>
    </row>
    <row r="118" spans="1:4" ht="15">
      <c r="A118" s="153"/>
      <c r="B118"/>
      <c r="C118"/>
      <c r="D118"/>
    </row>
    <row r="119" spans="1:4" ht="15">
      <c r="A119" s="153"/>
      <c r="B119"/>
      <c r="C119"/>
      <c r="D119"/>
    </row>
    <row r="120" spans="1:4" ht="15">
      <c r="A120" s="153"/>
      <c r="B120"/>
      <c r="C120"/>
      <c r="D120"/>
    </row>
    <row r="121" spans="1:4" ht="15">
      <c r="A121" s="153"/>
      <c r="B121"/>
      <c r="C121"/>
      <c r="D121"/>
    </row>
    <row r="122" spans="1:4" ht="15">
      <c r="A122" s="153"/>
      <c r="B122"/>
      <c r="C122"/>
      <c r="D122"/>
    </row>
    <row r="123" spans="1:4" ht="15">
      <c r="A123" s="153"/>
      <c r="B123"/>
      <c r="C123"/>
      <c r="D123"/>
    </row>
    <row r="124" spans="1:4" ht="15">
      <c r="A124" s="153"/>
      <c r="B124"/>
      <c r="C124"/>
      <c r="D124"/>
    </row>
    <row r="125" spans="1:4" ht="15">
      <c r="A125" s="153"/>
      <c r="B125"/>
      <c r="C125"/>
      <c r="D125"/>
    </row>
    <row r="126" spans="1:4" ht="15">
      <c r="A126" s="153"/>
      <c r="B126"/>
      <c r="C126"/>
      <c r="D126"/>
    </row>
    <row r="127" spans="1:4" ht="15">
      <c r="A127" s="153"/>
      <c r="B127"/>
      <c r="C127"/>
      <c r="D127"/>
    </row>
    <row r="128" spans="1:4" ht="15">
      <c r="A128" s="153"/>
      <c r="B128"/>
      <c r="C128"/>
      <c r="D128"/>
    </row>
    <row r="129" spans="1:4" ht="15">
      <c r="A129" s="153"/>
      <c r="B129"/>
      <c r="C129"/>
      <c r="D129"/>
    </row>
    <row r="130" spans="1:4" ht="15">
      <c r="A130" s="153"/>
      <c r="B130"/>
      <c r="C130"/>
      <c r="D130"/>
    </row>
    <row r="131" spans="1:4" ht="15">
      <c r="A131" s="153"/>
      <c r="B131"/>
      <c r="C131"/>
      <c r="D131"/>
    </row>
    <row r="132" spans="1:4" ht="15">
      <c r="A132" s="153"/>
      <c r="B132"/>
      <c r="C132"/>
      <c r="D132"/>
    </row>
    <row r="133" spans="1:4" ht="15">
      <c r="A133" s="153"/>
      <c r="B133"/>
      <c r="C133"/>
      <c r="D133"/>
    </row>
    <row r="134" spans="1:4" ht="15">
      <c r="A134" s="153"/>
      <c r="B134"/>
      <c r="C134"/>
      <c r="D134"/>
    </row>
    <row r="135" spans="1:4" ht="15">
      <c r="A135" s="153"/>
      <c r="B135"/>
      <c r="C135"/>
      <c r="D135"/>
    </row>
    <row r="136" spans="1:4" ht="15">
      <c r="A136" s="153"/>
      <c r="B136"/>
      <c r="C136"/>
      <c r="D136"/>
    </row>
    <row r="137" spans="1:4" ht="15">
      <c r="A137" s="153"/>
      <c r="B137"/>
      <c r="C137"/>
      <c r="D137"/>
    </row>
    <row r="138" spans="1:4" ht="15">
      <c r="A138" s="153"/>
      <c r="B138"/>
      <c r="C138"/>
      <c r="D138"/>
    </row>
    <row r="139" spans="1:4" ht="15">
      <c r="A139" s="153"/>
      <c r="B139"/>
      <c r="C139"/>
      <c r="D139"/>
    </row>
    <row r="140" spans="1:4" ht="15">
      <c r="A140" s="153"/>
      <c r="B140"/>
      <c r="C140"/>
      <c r="D140"/>
    </row>
    <row r="141" spans="1:4" ht="15">
      <c r="A141" s="153"/>
      <c r="B141"/>
      <c r="C141"/>
      <c r="D141"/>
    </row>
    <row r="142" spans="1:4" ht="15">
      <c r="A142" s="153"/>
      <c r="B142"/>
      <c r="C142"/>
      <c r="D142"/>
    </row>
    <row r="143" spans="1:4" ht="15">
      <c r="A143" s="153"/>
      <c r="B143"/>
      <c r="C143"/>
      <c r="D143"/>
    </row>
    <row r="144" spans="1:4" ht="15">
      <c r="A144" s="153"/>
      <c r="B144"/>
      <c r="C144"/>
      <c r="D144"/>
    </row>
    <row r="145" spans="1:4" ht="15">
      <c r="A145" s="153"/>
      <c r="B145"/>
      <c r="C145"/>
      <c r="D145"/>
    </row>
    <row r="146" spans="1:4" ht="15">
      <c r="A146" s="153"/>
      <c r="B146"/>
      <c r="C146"/>
      <c r="D146"/>
    </row>
    <row r="147" spans="1:4" ht="15">
      <c r="A147" s="153"/>
      <c r="B147"/>
      <c r="C147"/>
      <c r="D147"/>
    </row>
    <row r="148" spans="1:4" ht="15">
      <c r="A148" s="153"/>
      <c r="B148"/>
      <c r="C148"/>
      <c r="D148"/>
    </row>
    <row r="149" spans="1:4" ht="15">
      <c r="A149" s="153"/>
      <c r="B149"/>
      <c r="C149"/>
      <c r="D149"/>
    </row>
    <row r="150" spans="1:4" ht="15">
      <c r="A150" s="153"/>
      <c r="B150"/>
      <c r="C150"/>
      <c r="D150"/>
    </row>
    <row r="151" spans="1:4" ht="15">
      <c r="A151" s="153"/>
      <c r="B151"/>
      <c r="C151"/>
      <c r="D151"/>
    </row>
    <row r="152" spans="1:4" ht="15">
      <c r="A152" s="153"/>
      <c r="B152"/>
      <c r="C152"/>
      <c r="D152"/>
    </row>
    <row r="153" spans="1:4" ht="15">
      <c r="A153" s="153"/>
      <c r="B153"/>
      <c r="C153"/>
      <c r="D153"/>
    </row>
    <row r="154" spans="1:4" ht="15">
      <c r="A154" s="153"/>
      <c r="B154"/>
      <c r="C154"/>
      <c r="D154"/>
    </row>
    <row r="155" spans="1:4" ht="15">
      <c r="A155" s="153"/>
      <c r="B155"/>
      <c r="C155"/>
      <c r="D155"/>
    </row>
    <row r="156" spans="1:4" ht="15">
      <c r="A156" s="153"/>
      <c r="B156"/>
      <c r="C156"/>
      <c r="D156"/>
    </row>
    <row r="157" spans="1:4" ht="15">
      <c r="A157" s="153"/>
      <c r="B157"/>
      <c r="C157"/>
      <c r="D157"/>
    </row>
    <row r="158" spans="1:4" ht="15">
      <c r="A158" s="153"/>
      <c r="B158"/>
      <c r="C158"/>
      <c r="D158"/>
    </row>
    <row r="159" spans="1:4" ht="15">
      <c r="A159" s="153"/>
      <c r="B159"/>
      <c r="C159"/>
      <c r="D159"/>
    </row>
    <row r="160" spans="1:4" ht="15">
      <c r="A160" s="153"/>
      <c r="B160"/>
      <c r="C160"/>
      <c r="D160"/>
    </row>
    <row r="161" spans="1:4" ht="15">
      <c r="A161" s="153"/>
      <c r="B161"/>
      <c r="C161"/>
      <c r="D161"/>
    </row>
    <row r="162" spans="1:4" ht="15">
      <c r="A162" s="153"/>
      <c r="B162"/>
      <c r="C162"/>
      <c r="D162"/>
    </row>
    <row r="163" spans="1:4" ht="15">
      <c r="A163" s="153"/>
      <c r="B163"/>
      <c r="C163"/>
      <c r="D163"/>
    </row>
    <row r="164" spans="1:4" ht="15">
      <c r="A164" s="153"/>
      <c r="B164"/>
      <c r="C164"/>
      <c r="D164"/>
    </row>
    <row r="165" spans="1:4" ht="15">
      <c r="A165" s="153"/>
      <c r="B165"/>
      <c r="C165"/>
      <c r="D165"/>
    </row>
    <row r="166" spans="1:4" ht="15">
      <c r="A166" s="153"/>
      <c r="B166"/>
      <c r="C166"/>
      <c r="D166"/>
    </row>
    <row r="167" spans="1:4" ht="15">
      <c r="A167" s="153"/>
      <c r="B167"/>
      <c r="C167"/>
      <c r="D167"/>
    </row>
    <row r="168" spans="1:4" ht="15">
      <c r="A168" s="153"/>
      <c r="B168"/>
      <c r="C168"/>
      <c r="D168"/>
    </row>
    <row r="169" spans="1:4" ht="15">
      <c r="A169" s="153"/>
      <c r="B169"/>
      <c r="C169"/>
      <c r="D169"/>
    </row>
    <row r="170" spans="1:4" ht="15">
      <c r="A170" s="153"/>
      <c r="B170"/>
      <c r="C170"/>
      <c r="D170"/>
    </row>
    <row r="171" spans="1:4" ht="15">
      <c r="A171" s="153"/>
      <c r="B171"/>
      <c r="C171"/>
      <c r="D171"/>
    </row>
    <row r="172" spans="1:4" ht="15">
      <c r="A172" s="153"/>
      <c r="B172"/>
      <c r="C172"/>
      <c r="D172"/>
    </row>
    <row r="173" spans="1:4" ht="15">
      <c r="A173" s="153"/>
      <c r="B173"/>
      <c r="C173"/>
      <c r="D173"/>
    </row>
    <row r="174" spans="1:4" ht="15">
      <c r="A174" s="153"/>
      <c r="B174"/>
      <c r="C174"/>
      <c r="D174"/>
    </row>
    <row r="175" spans="1:4" ht="15">
      <c r="A175" s="153"/>
      <c r="B175"/>
      <c r="C175"/>
      <c r="D175"/>
    </row>
    <row r="176" spans="1:4" ht="15">
      <c r="A176" s="153"/>
      <c r="B176"/>
      <c r="C176"/>
      <c r="D176"/>
    </row>
    <row r="177" spans="1:4" ht="15">
      <c r="A177" s="153"/>
      <c r="B177"/>
      <c r="C177"/>
      <c r="D177"/>
    </row>
    <row r="178" spans="1:4" ht="15">
      <c r="A178" s="153"/>
      <c r="B178"/>
      <c r="C178"/>
      <c r="D178"/>
    </row>
    <row r="179" spans="1:4" ht="15">
      <c r="A179" s="153"/>
      <c r="B179"/>
      <c r="C179"/>
      <c r="D179"/>
    </row>
    <row r="180" spans="1:4" ht="15">
      <c r="A180" s="153"/>
      <c r="B180"/>
      <c r="C180"/>
      <c r="D180"/>
    </row>
    <row r="181" spans="1:4" ht="15">
      <c r="A181" s="153"/>
      <c r="B181"/>
      <c r="C181"/>
      <c r="D181"/>
    </row>
    <row r="182" spans="1:4" ht="15">
      <c r="A182" s="153"/>
      <c r="B182"/>
      <c r="C182"/>
      <c r="D182"/>
    </row>
    <row r="183" spans="1:4" ht="15">
      <c r="A183" s="153"/>
      <c r="B183"/>
      <c r="C183"/>
      <c r="D183"/>
    </row>
    <row r="184" spans="1:4" ht="15">
      <c r="A184" s="153"/>
      <c r="B184"/>
      <c r="C184"/>
      <c r="D184"/>
    </row>
    <row r="185" spans="1:4" ht="15">
      <c r="A185" s="153"/>
      <c r="B185"/>
      <c r="C185"/>
      <c r="D185"/>
    </row>
    <row r="186" spans="1:4" ht="15">
      <c r="A186" s="153"/>
      <c r="B186"/>
      <c r="C186"/>
      <c r="D186"/>
    </row>
    <row r="187" spans="1:4" ht="15">
      <c r="A187" s="153"/>
      <c r="B187"/>
      <c r="C187"/>
      <c r="D187"/>
    </row>
    <row r="188" spans="1:4" ht="15">
      <c r="A188" s="153"/>
      <c r="B188"/>
      <c r="C188"/>
      <c r="D188"/>
    </row>
    <row r="189" spans="1:4" ht="15">
      <c r="A189" s="153"/>
      <c r="B189"/>
      <c r="C189"/>
      <c r="D189"/>
    </row>
    <row r="190" spans="1:4" ht="15">
      <c r="A190" s="153"/>
      <c r="B190"/>
      <c r="C190"/>
      <c r="D190"/>
    </row>
    <row r="191" spans="1:4" ht="15">
      <c r="A191" s="153"/>
      <c r="B191"/>
      <c r="C191"/>
      <c r="D191"/>
    </row>
    <row r="192" spans="1:4" ht="15">
      <c r="A192" s="153"/>
      <c r="B192"/>
      <c r="C192"/>
      <c r="D192"/>
    </row>
    <row r="193" spans="1:4" ht="15">
      <c r="A193" s="153"/>
      <c r="B193"/>
      <c r="C193"/>
      <c r="D193"/>
    </row>
    <row r="194" spans="1:4" ht="15">
      <c r="A194" s="153"/>
      <c r="B194"/>
      <c r="C194"/>
      <c r="D194"/>
    </row>
    <row r="195" spans="1:4" ht="15">
      <c r="A195" s="153"/>
      <c r="B195"/>
      <c r="C195"/>
      <c r="D195"/>
    </row>
    <row r="196" spans="1:4" ht="15">
      <c r="A196" s="153"/>
      <c r="B196"/>
      <c r="C196"/>
      <c r="D196"/>
    </row>
    <row r="197" spans="1:4" ht="15">
      <c r="A197" s="153"/>
      <c r="B197"/>
      <c r="C197"/>
      <c r="D197"/>
    </row>
    <row r="198" spans="1:4" ht="15">
      <c r="A198" s="153"/>
      <c r="B198"/>
      <c r="C198"/>
      <c r="D198"/>
    </row>
    <row r="199" spans="1:4" ht="15">
      <c r="A199" s="153"/>
      <c r="B199"/>
      <c r="C199"/>
      <c r="D199"/>
    </row>
    <row r="200" spans="1:4" ht="15">
      <c r="A200" s="153"/>
      <c r="B200"/>
      <c r="C200"/>
      <c r="D200"/>
    </row>
    <row r="201" spans="1:4" ht="15">
      <c r="A201" s="153"/>
      <c r="B201"/>
      <c r="C201"/>
      <c r="D201"/>
    </row>
    <row r="202" spans="1:4" ht="15">
      <c r="A202" s="153"/>
      <c r="B202"/>
      <c r="C202"/>
      <c r="D202"/>
    </row>
    <row r="203" spans="1:4" ht="15">
      <c r="A203" s="153"/>
      <c r="B203"/>
      <c r="C203"/>
      <c r="D203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17203-FBE5-4985-926C-AE75CB6901A8}">
  <sheetPr codeName="Sheet3"/>
  <dimension ref="A2:J41"/>
  <sheetViews>
    <sheetView zoomScale="110" zoomScaleNormal="110" workbookViewId="0">
      <pane xSplit="2" topLeftCell="C1" activePane="topRight" state="frozen"/>
      <selection pane="topRight"/>
    </sheetView>
  </sheetViews>
  <sheetFormatPr defaultColWidth="9" defaultRowHeight="15" customHeight="1"/>
  <cols>
    <col min="1" max="1" width="12.85546875" style="81" bestFit="1" customWidth="1"/>
    <col min="2" max="2" width="15" style="81" bestFit="1" customWidth="1"/>
    <col min="3" max="5" width="15" style="81" customWidth="1"/>
    <col min="6" max="16384" width="9" style="81"/>
  </cols>
  <sheetData>
    <row r="2" spans="1:10" ht="15" customHeight="1">
      <c r="A2" s="81" t="s">
        <v>0</v>
      </c>
      <c r="B2" s="81" t="s">
        <v>382</v>
      </c>
    </row>
    <row r="3" spans="1:10" ht="15" customHeight="1">
      <c r="A3" s="81" t="s">
        <v>5</v>
      </c>
      <c r="B3" s="81" t="s">
        <v>383</v>
      </c>
    </row>
    <row r="4" spans="1:10" ht="15" customHeight="1">
      <c r="A4" s="81" t="s">
        <v>8</v>
      </c>
      <c r="B4" s="81" t="s">
        <v>329</v>
      </c>
    </row>
    <row r="5" spans="1:10" ht="15" customHeight="1">
      <c r="A5" s="81" t="s">
        <v>15</v>
      </c>
      <c r="B5" s="81" t="s">
        <v>354</v>
      </c>
    </row>
    <row r="6" spans="1:10" ht="15" customHeight="1">
      <c r="A6" s="81" t="s">
        <v>4</v>
      </c>
      <c r="B6" s="81" t="s">
        <v>24</v>
      </c>
      <c r="F6" s="355"/>
      <c r="G6" s="355"/>
      <c r="H6" s="355"/>
      <c r="I6" s="355"/>
      <c r="J6" s="355"/>
    </row>
    <row r="7" spans="1:10" ht="15" customHeight="1">
      <c r="A7" s="81" t="s">
        <v>9</v>
      </c>
      <c r="B7" s="81" t="s">
        <v>24</v>
      </c>
      <c r="F7" s="355"/>
      <c r="G7" s="355"/>
      <c r="H7" s="355"/>
      <c r="I7" s="355"/>
      <c r="J7" s="355"/>
    </row>
    <row r="8" spans="1:10" ht="15" customHeight="1">
      <c r="B8" s="81" t="s">
        <v>30</v>
      </c>
    </row>
    <row r="9" spans="1:10" ht="15" customHeight="1">
      <c r="A9" s="167" t="s">
        <v>1</v>
      </c>
      <c r="B9" s="167" t="s">
        <v>353</v>
      </c>
    </row>
    <row r="10" spans="1:10" ht="15" customHeight="1">
      <c r="B10" s="167" t="s">
        <v>370</v>
      </c>
    </row>
    <row r="11" spans="1:10" ht="15" customHeight="1">
      <c r="C11" s="81" t="s">
        <v>384</v>
      </c>
    </row>
    <row r="12" spans="1:10" ht="15" customHeight="1">
      <c r="C12" s="81" t="s">
        <v>371</v>
      </c>
    </row>
    <row r="13" spans="1:10" ht="15" customHeight="1">
      <c r="A13" s="104"/>
      <c r="B13" s="81" t="s">
        <v>136</v>
      </c>
      <c r="C13" s="104">
        <v>11.860780242596448</v>
      </c>
    </row>
    <row r="14" spans="1:10" ht="15" customHeight="1">
      <c r="A14" s="104"/>
      <c r="B14" s="81" t="s">
        <v>141</v>
      </c>
      <c r="C14" s="104">
        <v>11.293753803404385</v>
      </c>
    </row>
    <row r="15" spans="1:10" ht="15" customHeight="1">
      <c r="A15" s="104"/>
      <c r="B15" s="81" t="s">
        <v>137</v>
      </c>
      <c r="C15" s="104">
        <v>9.5880814082383665</v>
      </c>
    </row>
    <row r="16" spans="1:10" ht="15" customHeight="1">
      <c r="A16" s="104"/>
      <c r="B16" s="81" t="s">
        <v>210</v>
      </c>
      <c r="C16" s="104">
        <v>9.1638205482077524</v>
      </c>
    </row>
    <row r="17" spans="1:3" ht="15" customHeight="1">
      <c r="A17" s="104"/>
      <c r="B17" s="81" t="s">
        <v>135</v>
      </c>
      <c r="C17" s="104">
        <v>8.6819898738246479</v>
      </c>
    </row>
    <row r="18" spans="1:3" ht="15" customHeight="1">
      <c r="A18" s="104"/>
      <c r="B18" s="81" t="s">
        <v>212</v>
      </c>
      <c r="C18" s="104">
        <v>8.0184269123117389</v>
      </c>
    </row>
    <row r="19" spans="1:3" ht="15" customHeight="1">
      <c r="A19" s="104"/>
      <c r="B19" s="81" t="s">
        <v>133</v>
      </c>
      <c r="C19" s="104">
        <v>7.5772838884341951</v>
      </c>
    </row>
    <row r="20" spans="1:3" ht="15" customHeight="1">
      <c r="A20" s="104"/>
      <c r="B20" s="81" t="s">
        <v>481</v>
      </c>
      <c r="C20" s="104">
        <v>7.0013141199927418</v>
      </c>
    </row>
    <row r="21" spans="1:3" ht="15" customHeight="1">
      <c r="A21" s="104"/>
      <c r="B21" s="81" t="s">
        <v>134</v>
      </c>
      <c r="C21" s="104">
        <v>6.8</v>
      </c>
    </row>
    <row r="22" spans="1:3" ht="15" customHeight="1">
      <c r="A22" s="104"/>
      <c r="B22" s="81" t="s">
        <v>207</v>
      </c>
      <c r="C22" s="104">
        <v>6.7109437158593579</v>
      </c>
    </row>
    <row r="23" spans="1:3" ht="15" customHeight="1">
      <c r="B23" s="81" t="s">
        <v>206</v>
      </c>
      <c r="C23" s="104">
        <v>6.6644166340572752</v>
      </c>
    </row>
    <row r="24" spans="1:3" ht="15" customHeight="1">
      <c r="A24" s="104"/>
      <c r="B24" s="81" t="s">
        <v>224</v>
      </c>
      <c r="C24" s="104">
        <v>6.5466535812983153</v>
      </c>
    </row>
    <row r="25" spans="1:3" ht="15" customHeight="1">
      <c r="B25" s="81" t="s">
        <v>128</v>
      </c>
      <c r="C25" s="104">
        <v>6.4114003297312649</v>
      </c>
    </row>
    <row r="26" spans="1:3" ht="15" customHeight="1">
      <c r="A26" s="104"/>
      <c r="B26" s="104" t="s">
        <v>351</v>
      </c>
      <c r="C26" s="104">
        <v>6.3713173168760591</v>
      </c>
    </row>
    <row r="27" spans="1:3" ht="15" customHeight="1">
      <c r="A27" s="104"/>
      <c r="B27" s="81" t="s">
        <v>130</v>
      </c>
      <c r="C27" s="104">
        <v>6.2458560593648542</v>
      </c>
    </row>
    <row r="28" spans="1:3" ht="15" customHeight="1">
      <c r="A28" s="104"/>
      <c r="B28" s="81" t="s">
        <v>131</v>
      </c>
      <c r="C28" s="104">
        <v>5.6381445743574687</v>
      </c>
    </row>
    <row r="29" spans="1:3" ht="15" customHeight="1">
      <c r="A29" s="104"/>
      <c r="B29" s="81" t="s">
        <v>368</v>
      </c>
      <c r="C29" s="104">
        <v>5.5741066171530349</v>
      </c>
    </row>
    <row r="30" spans="1:3" ht="15" customHeight="1">
      <c r="A30" s="104"/>
      <c r="B30" s="81" t="s">
        <v>333</v>
      </c>
      <c r="C30" s="104">
        <v>5.4438481725284049</v>
      </c>
    </row>
    <row r="31" spans="1:3" ht="15" customHeight="1">
      <c r="A31" s="104"/>
      <c r="B31" s="81" t="s">
        <v>124</v>
      </c>
      <c r="C31" s="104">
        <v>4.8581622077719544</v>
      </c>
    </row>
    <row r="32" spans="1:3" ht="15" customHeight="1">
      <c r="A32" s="104"/>
      <c r="B32" s="81" t="s">
        <v>211</v>
      </c>
      <c r="C32" s="104">
        <v>4.8256161657073591</v>
      </c>
    </row>
    <row r="33" spans="1:3" ht="15" customHeight="1">
      <c r="B33" s="81" t="s">
        <v>126</v>
      </c>
      <c r="C33" s="104">
        <v>4.6866249579979922</v>
      </c>
    </row>
    <row r="34" spans="1:3" ht="15" customHeight="1">
      <c r="A34" s="104"/>
      <c r="B34" s="81" t="s">
        <v>129</v>
      </c>
      <c r="C34" s="104">
        <v>4.4702420032413954</v>
      </c>
    </row>
    <row r="35" spans="1:3" ht="15" customHeight="1">
      <c r="A35" s="104"/>
      <c r="B35" s="81" t="s">
        <v>132</v>
      </c>
      <c r="C35" s="104">
        <v>4.2692015887892012</v>
      </c>
    </row>
    <row r="36" spans="1:3" ht="15" customHeight="1">
      <c r="A36" s="104"/>
      <c r="B36" s="81" t="s">
        <v>142</v>
      </c>
      <c r="C36" s="104">
        <v>4.0160872581025018</v>
      </c>
    </row>
    <row r="37" spans="1:3" ht="15" customHeight="1">
      <c r="A37" s="104"/>
      <c r="B37" s="81" t="s">
        <v>209</v>
      </c>
      <c r="C37" s="104">
        <v>4</v>
      </c>
    </row>
    <row r="38" spans="1:3" ht="15" customHeight="1">
      <c r="A38" s="104"/>
      <c r="B38" s="81" t="s">
        <v>125</v>
      </c>
      <c r="C38" s="104">
        <v>3.7625452640923385</v>
      </c>
    </row>
    <row r="39" spans="1:3" ht="15" customHeight="1">
      <c r="A39" s="104"/>
      <c r="B39" s="81" t="s">
        <v>139</v>
      </c>
      <c r="C39" s="104">
        <v>3.6</v>
      </c>
    </row>
    <row r="40" spans="1:3" ht="15" customHeight="1">
      <c r="A40" s="104"/>
      <c r="B40" s="81" t="s">
        <v>208</v>
      </c>
      <c r="C40" s="104">
        <v>3.1263271899228045</v>
      </c>
    </row>
    <row r="41" spans="1:3" ht="15" customHeight="1">
      <c r="B41" s="81" t="s">
        <v>138</v>
      </c>
      <c r="C41" s="104">
        <v>2.9965698013073307</v>
      </c>
    </row>
  </sheetData>
  <mergeCells count="1">
    <mergeCell ref="F6:J7"/>
  </mergeCells>
  <pageMargins left="0.7" right="0.7" top="0.75" bottom="0.75" header="0.3" footer="0.3"/>
  <pageSetup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40844-D641-48A0-9A9E-5A2640419ACA}">
  <sheetPr codeName="Sheet6"/>
  <dimension ref="A1:R44"/>
  <sheetViews>
    <sheetView showGridLines="0" zoomScale="110" zoomScaleNormal="110" workbookViewId="0"/>
  </sheetViews>
  <sheetFormatPr defaultColWidth="9.140625" defaultRowHeight="12"/>
  <cols>
    <col min="1" max="1" width="9.140625" style="92"/>
    <col min="2" max="2" width="12.42578125" style="92" bestFit="1" customWidth="1"/>
    <col min="3" max="3" width="9.140625" style="92"/>
    <col min="4" max="4" width="15.7109375" style="92" customWidth="1"/>
    <col min="5" max="5" width="13.7109375" style="92" customWidth="1"/>
    <col min="6" max="6" width="10.42578125" style="92" customWidth="1"/>
    <col min="7" max="16384" width="9.140625" style="92"/>
  </cols>
  <sheetData>
    <row r="1" spans="1:18">
      <c r="A1" s="81"/>
    </row>
    <row r="2" spans="1:18">
      <c r="A2" s="81" t="s">
        <v>0</v>
      </c>
      <c r="B2" s="92" t="s">
        <v>349</v>
      </c>
    </row>
    <row r="3" spans="1:18">
      <c r="A3" s="131" t="s">
        <v>5</v>
      </c>
      <c r="B3" s="82" t="s">
        <v>350</v>
      </c>
    </row>
    <row r="4" spans="1:18">
      <c r="A4" s="81" t="s">
        <v>8</v>
      </c>
      <c r="B4" s="82" t="s">
        <v>366</v>
      </c>
    </row>
    <row r="5" spans="1:18">
      <c r="A5" s="81" t="s">
        <v>15</v>
      </c>
      <c r="B5" s="82" t="s">
        <v>367</v>
      </c>
    </row>
    <row r="6" spans="1:18">
      <c r="A6" s="131" t="s">
        <v>4</v>
      </c>
      <c r="B6" s="132" t="s">
        <v>22</v>
      </c>
    </row>
    <row r="7" spans="1:18">
      <c r="A7" s="81" t="s">
        <v>9</v>
      </c>
      <c r="B7" s="92" t="s">
        <v>38</v>
      </c>
    </row>
    <row r="8" spans="1:18">
      <c r="A8" s="81"/>
      <c r="B8" s="36" t="s">
        <v>30</v>
      </c>
    </row>
    <row r="9" spans="1:18">
      <c r="A9" s="131" t="s">
        <v>1</v>
      </c>
      <c r="B9" s="92" t="s">
        <v>78</v>
      </c>
      <c r="C9" s="92" t="s">
        <v>78</v>
      </c>
    </row>
    <row r="10" spans="1:18">
      <c r="B10" s="92" t="s">
        <v>205</v>
      </c>
      <c r="C10" s="92" t="s">
        <v>205</v>
      </c>
    </row>
    <row r="12" spans="1:18">
      <c r="C12" s="133" t="s">
        <v>158</v>
      </c>
      <c r="D12" s="80" t="s">
        <v>160</v>
      </c>
      <c r="E12" s="80" t="s">
        <v>42</v>
      </c>
      <c r="F12" s="80" t="s">
        <v>43</v>
      </c>
      <c r="G12" s="80" t="s">
        <v>44</v>
      </c>
      <c r="H12" s="80" t="s">
        <v>52</v>
      </c>
    </row>
    <row r="13" spans="1:18">
      <c r="C13" s="92" t="s">
        <v>204</v>
      </c>
      <c r="D13" s="92" t="s">
        <v>355</v>
      </c>
      <c r="E13" s="92" t="s">
        <v>203</v>
      </c>
      <c r="F13" s="92" t="s">
        <v>202</v>
      </c>
      <c r="G13" s="92" t="s">
        <v>45</v>
      </c>
      <c r="H13" s="92" t="s">
        <v>201</v>
      </c>
      <c r="I13" s="93"/>
      <c r="J13" s="93"/>
      <c r="K13" s="93"/>
      <c r="L13" s="94"/>
      <c r="M13" s="94"/>
      <c r="N13" s="94"/>
      <c r="O13" s="94"/>
      <c r="P13" s="94"/>
      <c r="Q13" s="94"/>
      <c r="R13" s="93"/>
    </row>
    <row r="14" spans="1:18">
      <c r="A14" s="134">
        <v>2010</v>
      </c>
      <c r="B14" s="134">
        <v>2010</v>
      </c>
      <c r="C14" s="92">
        <v>-0.6</v>
      </c>
      <c r="D14" s="92">
        <v>0</v>
      </c>
      <c r="E14" s="92">
        <v>-2.1</v>
      </c>
      <c r="F14" s="200">
        <v>2.4</v>
      </c>
      <c r="G14" s="92">
        <v>1.4</v>
      </c>
      <c r="H14" s="92">
        <v>1.1000000000000001</v>
      </c>
      <c r="I14" s="95"/>
      <c r="O14" s="95"/>
    </row>
    <row r="15" spans="1:18">
      <c r="A15" s="134">
        <v>2011</v>
      </c>
      <c r="B15" s="134">
        <v>2011</v>
      </c>
      <c r="C15" s="92">
        <v>0.4</v>
      </c>
      <c r="D15" s="95">
        <v>0.1</v>
      </c>
      <c r="E15" s="92">
        <v>-0.3</v>
      </c>
      <c r="F15" s="200">
        <v>-0.4</v>
      </c>
      <c r="G15" s="92">
        <v>2.1</v>
      </c>
      <c r="H15" s="92">
        <v>1.9</v>
      </c>
      <c r="I15" s="95"/>
      <c r="O15" s="95"/>
    </row>
    <row r="16" spans="1:18">
      <c r="A16" s="134">
        <v>2012</v>
      </c>
      <c r="B16" s="134">
        <v>2012</v>
      </c>
      <c r="C16" s="92">
        <v>-1.2</v>
      </c>
      <c r="D16" s="92">
        <v>-0.2</v>
      </c>
      <c r="E16" s="92">
        <v>-0.6</v>
      </c>
      <c r="F16" s="200">
        <v>-0.4</v>
      </c>
      <c r="G16" s="92">
        <v>1.1000000000000001</v>
      </c>
      <c r="H16" s="92">
        <v>-1.3</v>
      </c>
      <c r="I16" s="95"/>
      <c r="O16" s="95"/>
    </row>
    <row r="17" spans="1:15">
      <c r="A17" s="134">
        <v>2013</v>
      </c>
      <c r="B17" s="134">
        <v>2013</v>
      </c>
      <c r="C17" s="92">
        <v>-0.1</v>
      </c>
      <c r="D17" s="92">
        <v>0.6</v>
      </c>
      <c r="E17" s="92">
        <v>1.9</v>
      </c>
      <c r="F17" s="200">
        <v>-0.8</v>
      </c>
      <c r="G17" s="92">
        <v>0.2</v>
      </c>
      <c r="H17" s="92">
        <v>1.8</v>
      </c>
      <c r="I17" s="95"/>
      <c r="O17" s="95"/>
    </row>
    <row r="18" spans="1:15">
      <c r="A18" s="134">
        <v>2014</v>
      </c>
      <c r="B18" s="134">
        <v>2014</v>
      </c>
      <c r="C18" s="92">
        <v>1.3</v>
      </c>
      <c r="D18" s="92">
        <v>1</v>
      </c>
      <c r="E18" s="92">
        <v>2.5</v>
      </c>
      <c r="F18" s="200">
        <v>0.1</v>
      </c>
      <c r="G18" s="92">
        <v>-0.7</v>
      </c>
      <c r="H18" s="92">
        <v>4.2</v>
      </c>
      <c r="I18" s="95"/>
      <c r="O18" s="95"/>
    </row>
    <row r="19" spans="1:15">
      <c r="A19" s="134">
        <v>2015</v>
      </c>
      <c r="B19" s="134">
        <v>2015</v>
      </c>
      <c r="C19" s="92">
        <v>1.8</v>
      </c>
      <c r="D19" s="92">
        <v>0.5</v>
      </c>
      <c r="E19" s="92">
        <v>1.1000000000000001</v>
      </c>
      <c r="F19" s="200">
        <v>-1.5</v>
      </c>
      <c r="G19" s="92">
        <v>1.8</v>
      </c>
      <c r="H19" s="92">
        <v>3.7</v>
      </c>
      <c r="I19" s="95"/>
      <c r="O19" s="95"/>
    </row>
    <row r="20" spans="1:15">
      <c r="A20" s="134">
        <v>2016</v>
      </c>
      <c r="B20" s="134">
        <v>2016</v>
      </c>
      <c r="C20" s="92">
        <v>2.2999999999999998</v>
      </c>
      <c r="D20" s="92">
        <v>0.2</v>
      </c>
      <c r="E20" s="92">
        <v>-2.2999999999999998</v>
      </c>
      <c r="F20" s="200">
        <v>1.4</v>
      </c>
      <c r="G20" s="92">
        <v>0.6</v>
      </c>
      <c r="H20" s="95">
        <v>2.2000000000000002</v>
      </c>
      <c r="I20" s="95"/>
      <c r="O20" s="95"/>
    </row>
    <row r="21" spans="1:15">
      <c r="A21" s="134">
        <v>2017</v>
      </c>
      <c r="B21" s="134">
        <v>2017</v>
      </c>
      <c r="C21" s="92">
        <v>2.2999999999999998</v>
      </c>
      <c r="D21" s="92">
        <v>0.90000000000000013</v>
      </c>
      <c r="E21" s="92">
        <v>3.8</v>
      </c>
      <c r="F21" s="200">
        <v>-1.7</v>
      </c>
      <c r="G21" s="92">
        <v>-1</v>
      </c>
      <c r="H21" s="92">
        <v>4.3</v>
      </c>
      <c r="I21" s="95"/>
      <c r="O21" s="95"/>
    </row>
    <row r="22" spans="1:15">
      <c r="A22" s="134">
        <v>2018</v>
      </c>
      <c r="B22" s="134">
        <v>2018</v>
      </c>
      <c r="C22" s="92">
        <v>2.2999999999999998</v>
      </c>
      <c r="D22" s="92">
        <v>0.5</v>
      </c>
      <c r="E22" s="92">
        <v>3.6</v>
      </c>
      <c r="F22" s="200">
        <v>0.2</v>
      </c>
      <c r="G22" s="92">
        <v>-1.2</v>
      </c>
      <c r="H22" s="92">
        <v>5.4</v>
      </c>
      <c r="I22" s="95"/>
      <c r="O22" s="95"/>
    </row>
    <row r="23" spans="1:15">
      <c r="A23" s="134">
        <v>2019</v>
      </c>
      <c r="B23" s="134">
        <v>2019</v>
      </c>
      <c r="C23" s="92">
        <v>2.4</v>
      </c>
      <c r="D23" s="92">
        <v>0.89999999999999991</v>
      </c>
      <c r="E23" s="92">
        <v>3.2</v>
      </c>
      <c r="F23" s="200">
        <v>0.1</v>
      </c>
      <c r="G23" s="92">
        <v>-2</v>
      </c>
      <c r="H23" s="92">
        <v>4.5999999999999996</v>
      </c>
      <c r="I23" s="95"/>
      <c r="O23" s="95"/>
    </row>
    <row r="24" spans="1:15">
      <c r="A24" s="134">
        <v>2020</v>
      </c>
      <c r="B24" s="134">
        <v>2020</v>
      </c>
      <c r="C24" s="92">
        <v>-0.6</v>
      </c>
      <c r="D24" s="92">
        <v>0</v>
      </c>
      <c r="E24" s="92">
        <v>-1.9</v>
      </c>
      <c r="F24" s="200">
        <v>-0.2</v>
      </c>
      <c r="G24" s="92">
        <v>-1.8</v>
      </c>
      <c r="H24" s="92">
        <v>-4.5</v>
      </c>
      <c r="I24" s="95"/>
      <c r="O24" s="95"/>
    </row>
    <row r="25" spans="1:15">
      <c r="A25" s="134">
        <v>2021</v>
      </c>
      <c r="B25" s="134">
        <v>2021</v>
      </c>
      <c r="C25" s="92">
        <v>2.2000000000000002</v>
      </c>
      <c r="D25" s="92">
        <v>0.79999999999999993</v>
      </c>
      <c r="E25" s="92">
        <v>1.6</v>
      </c>
      <c r="F25" s="200">
        <v>1.0999999999999999</v>
      </c>
      <c r="G25" s="92">
        <v>1.4</v>
      </c>
      <c r="H25" s="92">
        <v>7.1</v>
      </c>
      <c r="I25" s="95"/>
      <c r="O25" s="95"/>
    </row>
    <row r="26" spans="1:15">
      <c r="A26" s="134" t="s">
        <v>385</v>
      </c>
      <c r="B26" s="134" t="s">
        <v>384</v>
      </c>
      <c r="C26" s="92">
        <v>6.7</v>
      </c>
      <c r="D26" s="199">
        <v>1</v>
      </c>
      <c r="E26" s="95">
        <v>2.7</v>
      </c>
      <c r="F26" s="92">
        <v>0.4</v>
      </c>
      <c r="G26" s="92">
        <v>-2.6</v>
      </c>
      <c r="H26" s="92">
        <v>8.1999999999999993</v>
      </c>
      <c r="O26" s="95"/>
    </row>
    <row r="27" spans="1:15">
      <c r="A27" s="134"/>
      <c r="B27" s="134"/>
      <c r="C27" s="199"/>
      <c r="D27" s="199"/>
      <c r="E27" s="199"/>
      <c r="F27" s="200"/>
      <c r="G27" s="199"/>
      <c r="H27" s="199"/>
      <c r="O27" s="95"/>
    </row>
    <row r="28" spans="1:15">
      <c r="A28" s="134"/>
      <c r="B28" s="134"/>
      <c r="C28" s="199"/>
      <c r="D28" s="199"/>
      <c r="E28" s="200"/>
      <c r="F28" s="199"/>
      <c r="G28" s="199"/>
      <c r="H28" s="200"/>
      <c r="O28" s="95"/>
    </row>
    <row r="29" spans="1:15">
      <c r="A29" s="134"/>
      <c r="B29" s="134"/>
      <c r="C29" s="199"/>
      <c r="D29" s="199"/>
      <c r="E29" s="200"/>
      <c r="F29" s="199"/>
      <c r="G29" s="199"/>
      <c r="H29" s="200"/>
      <c r="O29" s="95"/>
    </row>
    <row r="30" spans="1:15">
      <c r="O30" s="95"/>
    </row>
    <row r="31" spans="1:15">
      <c r="E31" s="95"/>
      <c r="N31" s="95"/>
      <c r="O31" s="95"/>
    </row>
    <row r="32" spans="1:15">
      <c r="E32" s="95"/>
      <c r="H32" s="95"/>
      <c r="O32" s="95"/>
    </row>
    <row r="33" spans="3:17">
      <c r="E33" s="95"/>
      <c r="O33" s="95"/>
    </row>
    <row r="34" spans="3:17">
      <c r="E34" s="95"/>
      <c r="H34" s="95"/>
      <c r="O34" s="95"/>
    </row>
    <row r="35" spans="3:17">
      <c r="E35" s="95"/>
      <c r="H35" s="95"/>
      <c r="O35" s="95"/>
    </row>
    <row r="36" spans="3:17">
      <c r="E36" s="95"/>
      <c r="H36" s="95"/>
      <c r="N36" s="96"/>
      <c r="O36" s="95"/>
      <c r="Q36" s="97"/>
    </row>
    <row r="37" spans="3:17">
      <c r="E37" s="95"/>
      <c r="N37" s="96"/>
      <c r="O37" s="95"/>
      <c r="Q37" s="97"/>
    </row>
    <row r="38" spans="3:17">
      <c r="E38" s="95"/>
      <c r="H38" s="95"/>
      <c r="N38" s="96"/>
      <c r="O38" s="95"/>
      <c r="Q38" s="97"/>
    </row>
    <row r="39" spans="3:17">
      <c r="E39" s="95"/>
      <c r="H39" s="95"/>
      <c r="N39" s="96"/>
      <c r="O39" s="95"/>
      <c r="Q39" s="97"/>
    </row>
    <row r="40" spans="3:17">
      <c r="E40" s="95"/>
      <c r="N40" s="96"/>
      <c r="O40" s="95"/>
      <c r="Q40" s="97"/>
    </row>
    <row r="41" spans="3:17">
      <c r="E41" s="95"/>
    </row>
    <row r="42" spans="3:17">
      <c r="C42" s="95"/>
      <c r="E42" s="95"/>
    </row>
    <row r="43" spans="3:17">
      <c r="E43" s="95"/>
      <c r="H43" s="95"/>
    </row>
    <row r="44" spans="3:17">
      <c r="E44" s="95"/>
      <c r="H44" s="95"/>
    </row>
  </sheetData>
  <phoneticPr fontId="365" type="noConversion"/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6</vt:i4>
      </vt:variant>
    </vt:vector>
  </HeadingPairs>
  <TitlesOfParts>
    <vt:vector size="46" baseType="lpstr">
      <vt:lpstr>c3-1</vt:lpstr>
      <vt:lpstr>c3-2</vt:lpstr>
      <vt:lpstr>c3-3</vt:lpstr>
      <vt:lpstr>c3-4</vt:lpstr>
      <vt:lpstr>c3-5</vt:lpstr>
      <vt:lpstr>c3-6</vt:lpstr>
      <vt:lpstr>c3-7</vt:lpstr>
      <vt:lpstr>c3-8</vt:lpstr>
      <vt:lpstr>c3-9</vt:lpstr>
      <vt:lpstr>c3-10</vt:lpstr>
      <vt:lpstr>c3-11</vt:lpstr>
      <vt:lpstr>c3-12</vt:lpstr>
      <vt:lpstr>c3-13</vt:lpstr>
      <vt:lpstr>c3-14</vt:lpstr>
      <vt:lpstr>c3-15</vt:lpstr>
      <vt:lpstr>c3-16</vt:lpstr>
      <vt:lpstr>cb3-17</vt:lpstr>
      <vt:lpstr>cb3-18</vt:lpstr>
      <vt:lpstr>c3-19</vt:lpstr>
      <vt:lpstr>c3-20</vt:lpstr>
      <vt:lpstr>c3-21</vt:lpstr>
      <vt:lpstr>c3-22</vt:lpstr>
      <vt:lpstr>c3-23</vt:lpstr>
      <vt:lpstr>cb-24</vt:lpstr>
      <vt:lpstr>cb-25</vt:lpstr>
      <vt:lpstr>c3-26</vt:lpstr>
      <vt:lpstr>c3-27</vt:lpstr>
      <vt:lpstr>c3-28</vt:lpstr>
      <vt:lpstr>c3-29</vt:lpstr>
      <vt:lpstr>c3-30</vt:lpstr>
      <vt:lpstr>c3-31</vt:lpstr>
      <vt:lpstr>c3-32</vt:lpstr>
      <vt:lpstr>c3-33</vt:lpstr>
      <vt:lpstr>c3-34</vt:lpstr>
      <vt:lpstr>c3-35</vt:lpstr>
      <vt:lpstr>cb3_36</vt:lpstr>
      <vt:lpstr>cb3_37</vt:lpstr>
      <vt:lpstr>cb3_38</vt:lpstr>
      <vt:lpstr>cb3-39</vt:lpstr>
      <vt:lpstr>cb3_40</vt:lpstr>
      <vt:lpstr>cb3-41</vt:lpstr>
      <vt:lpstr>cb3-42</vt:lpstr>
      <vt:lpstr>cb3-43</vt:lpstr>
      <vt:lpstr>cb3-44</vt:lpstr>
      <vt:lpstr>cb3-45</vt:lpstr>
      <vt:lpstr>cb3-46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hmann Kristóf</dc:creator>
  <cp:lastModifiedBy>Schindler István</cp:lastModifiedBy>
  <cp:lastPrinted>2018-01-18T11:15:26Z</cp:lastPrinted>
  <dcterms:created xsi:type="dcterms:W3CDTF">2012-02-29T16:41:45Z</dcterms:created>
  <dcterms:modified xsi:type="dcterms:W3CDTF">2022-06-29T12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veghn@mnb.hu</vt:lpwstr>
  </property>
  <property fmtid="{D5CDD505-2E9C-101B-9397-08002B2CF9AE}" pid="6" name="MSIP_Label_b0d11092-50c9-4e74-84b5-b1af078dc3d0_SetDate">
    <vt:lpwstr>2018-08-24T14:34:00.3310645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4-06-04T09:18:56Z</vt:filetime>
  </property>
  <property fmtid="{D5CDD505-2E9C-101B-9397-08002B2CF9AE}" pid="12" name="Érvényességet beállító">
    <vt:lpwstr>bakd</vt:lpwstr>
  </property>
  <property fmtid="{D5CDD505-2E9C-101B-9397-08002B2CF9AE}" pid="13" name="Érvényességi idő első beállítása">
    <vt:filetime>2019-06-04T09:18:57Z</vt:filetime>
  </property>
</Properties>
</file>